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111290B2-98C2-4AFF-BAED-FD0C5A7FA922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O3" i="13" l="1"/>
  <c r="M2" i="13"/>
  <c r="Y4" i="13"/>
  <c r="M3" i="13" l="1"/>
  <c r="L2" i="13"/>
  <c r="B5" i="13"/>
  <c r="C5" i="13"/>
  <c r="D5" i="13"/>
  <c r="K2" i="13" l="1"/>
  <c r="L3" i="13"/>
  <c r="Y5" i="13"/>
  <c r="J2" i="13" l="1"/>
  <c r="K3" i="13"/>
  <c r="B6" i="13"/>
  <c r="C6" i="13"/>
  <c r="D6" i="13"/>
  <c r="J3" i="13" l="1"/>
  <c r="I2" i="13"/>
  <c r="Y6" i="13"/>
  <c r="H2" i="13" l="1"/>
  <c r="I3" i="13"/>
  <c r="B7" i="13"/>
  <c r="C7" i="13"/>
  <c r="D7" i="13"/>
  <c r="G2" i="13" l="1"/>
  <c r="H3" i="13"/>
  <c r="Y7" i="13"/>
  <c r="G3" i="13" l="1"/>
  <c r="F2" i="13"/>
  <c r="B8" i="13"/>
  <c r="C8" i="13"/>
  <c r="D8" i="13"/>
  <c r="F3" i="13" l="1"/>
  <c r="E2" i="13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O47" i="13"/>
  <c r="O62" i="13" s="1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D58" i="13"/>
  <c r="D73" i="13" s="1"/>
  <c r="D88" i="13" s="1"/>
  <c r="D103" i="13" s="1"/>
  <c r="D118" i="13" s="1"/>
  <c r="C60" i="13"/>
  <c r="D60" i="13"/>
  <c r="D64" i="13"/>
  <c r="B65" i="13"/>
  <c r="B80" i="13" s="1"/>
  <c r="B95" i="13" s="1"/>
  <c r="B110" i="13" s="1"/>
  <c r="C67" i="13"/>
  <c r="D67" i="13"/>
  <c r="B70" i="13"/>
  <c r="C70" i="13"/>
  <c r="C85" i="13" s="1"/>
  <c r="C100" i="13" s="1"/>
  <c r="C115" i="13" s="1"/>
  <c r="D72" i="13"/>
  <c r="B73" i="13"/>
  <c r="C75" i="13"/>
  <c r="D75" i="13"/>
  <c r="D90" i="13" s="1"/>
  <c r="D105" i="13" s="1"/>
  <c r="D120" i="13" s="1"/>
  <c r="D79" i="13"/>
  <c r="C82" i="13"/>
  <c r="D82" i="13"/>
  <c r="D97" i="13" s="1"/>
  <c r="D112" i="13" s="1"/>
  <c r="B85" i="13"/>
  <c r="D87" i="13"/>
  <c r="B88" i="13"/>
  <c r="C90" i="13"/>
  <c r="D94" i="13"/>
  <c r="D109" i="13" s="1"/>
  <c r="C97" i="13"/>
  <c r="C112" i="13" s="1"/>
  <c r="B100" i="13"/>
  <c r="B115" i="13" s="1"/>
  <c r="D102" i="13"/>
  <c r="D117" i="13" s="1"/>
  <c r="B103" i="13"/>
  <c r="B118" i="13" s="1"/>
  <c r="C105" i="13"/>
  <c r="C120" i="13" s="1"/>
  <c r="C118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E48" i="10"/>
  <c r="E63" i="10"/>
  <c r="E79" i="10"/>
  <c r="E94" i="10"/>
  <c r="E109" i="10"/>
  <c r="E124" i="10"/>
  <c r="E139" i="10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413" i="10"/>
  <c r="C428" i="10" s="1"/>
  <c r="C443" i="10" s="1"/>
  <c r="C459" i="10" s="1"/>
  <c r="C474" i="10" s="1"/>
  <c r="C489" i="10" s="1"/>
  <c r="C504" i="10" s="1"/>
  <c r="C519" i="10" s="1"/>
  <c r="C535" i="10"/>
  <c r="C550" i="10" s="1"/>
  <c r="C565" i="10" s="1"/>
  <c r="C580" i="10" s="1"/>
  <c r="C595" i="10" s="1"/>
  <c r="C3" i="3"/>
  <c r="C18" i="3" s="1"/>
  <c r="C33" i="3" s="1"/>
  <c r="C48" i="3" s="1"/>
  <c r="D3" i="3"/>
  <c r="D18" i="3" s="1"/>
  <c r="D33" i="3" s="1"/>
  <c r="D48" i="3" s="1"/>
  <c r="E3" i="3"/>
  <c r="F3" i="3"/>
  <c r="G3" i="3"/>
  <c r="H3" i="3"/>
  <c r="I3" i="3"/>
  <c r="I18" i="3" s="1"/>
  <c r="I33" i="3" s="1"/>
  <c r="J3" i="3"/>
  <c r="K3" i="3"/>
  <c r="K18" i="3" s="1"/>
  <c r="K33" i="3" s="1"/>
  <c r="K48" i="3" s="1"/>
  <c r="L3" i="3"/>
  <c r="L18" i="3" s="1"/>
  <c r="L33" i="3" s="1"/>
  <c r="L48" i="3" s="1"/>
  <c r="M3" i="3"/>
  <c r="N3" i="3"/>
  <c r="E18" i="3"/>
  <c r="F18" i="3"/>
  <c r="F33" i="3" s="1"/>
  <c r="F48" i="3" s="1"/>
  <c r="F64" i="3" s="1"/>
  <c r="F79" i="3" s="1"/>
  <c r="G18" i="3"/>
  <c r="H18" i="3"/>
  <c r="J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N18" i="3"/>
  <c r="N33" i="3" s="1"/>
  <c r="N48" i="3" s="1"/>
  <c r="E33" i="3"/>
  <c r="E48" i="3" s="1"/>
  <c r="E64" i="3" s="1"/>
  <c r="G33" i="3"/>
  <c r="G48" i="3" s="1"/>
  <c r="G64" i="3" s="1"/>
  <c r="G79" i="3" s="1"/>
  <c r="H33" i="3"/>
  <c r="H48" i="3" s="1"/>
  <c r="J33" i="3"/>
  <c r="I48" i="3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C64" i="3"/>
  <c r="D64" i="3"/>
  <c r="H64" i="3"/>
  <c r="I64" i="3"/>
  <c r="I79" i="3" s="1"/>
  <c r="I94" i="3" s="1"/>
  <c r="I109" i="3" s="1"/>
  <c r="I125" i="3" s="1"/>
  <c r="I140" i="3" s="1"/>
  <c r="I155" i="3" s="1"/>
  <c r="I170" i="3" s="1"/>
  <c r="I186" i="3" s="1"/>
  <c r="K64" i="3"/>
  <c r="L64" i="3"/>
  <c r="N64" i="3"/>
  <c r="N79" i="3" s="1"/>
  <c r="C79" i="3"/>
  <c r="D79" i="3"/>
  <c r="D94" i="3" s="1"/>
  <c r="E79" i="3"/>
  <c r="H79" i="3"/>
  <c r="H94" i="3" s="1"/>
  <c r="K79" i="3"/>
  <c r="K94" i="3" s="1"/>
  <c r="K109" i="3" s="1"/>
  <c r="K125" i="3" s="1"/>
  <c r="K140" i="3" s="1"/>
  <c r="K155" i="3" s="1"/>
  <c r="L79" i="3"/>
  <c r="L94" i="3" s="1"/>
  <c r="C94" i="3"/>
  <c r="E94" i="3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F94" i="3"/>
  <c r="F109" i="3" s="1"/>
  <c r="G94" i="3"/>
  <c r="G109" i="3" s="1"/>
  <c r="G125" i="3" s="1"/>
  <c r="G140" i="3" s="1"/>
  <c r="G155" i="3" s="1"/>
  <c r="G170" i="3" s="1"/>
  <c r="N94" i="3"/>
  <c r="N109" i="3" s="1"/>
  <c r="C109" i="3"/>
  <c r="C125" i="3" s="1"/>
  <c r="C140" i="3" s="1"/>
  <c r="C155" i="3" s="1"/>
  <c r="D109" i="3"/>
  <c r="D125" i="3" s="1"/>
  <c r="D140" i="3" s="1"/>
  <c r="D155" i="3" s="1"/>
  <c r="H109" i="3"/>
  <c r="L109" i="3"/>
  <c r="F125" i="3"/>
  <c r="H125" i="3"/>
  <c r="L125" i="3"/>
  <c r="N125" i="3"/>
  <c r="F140" i="3"/>
  <c r="H140" i="3"/>
  <c r="L140" i="3"/>
  <c r="N140" i="3"/>
  <c r="F155" i="3"/>
  <c r="H155" i="3"/>
  <c r="L155" i="3"/>
  <c r="N155" i="3"/>
  <c r="C170" i="3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D170" i="3"/>
  <c r="D186" i="3" s="1"/>
  <c r="D201" i="3" s="1"/>
  <c r="D216" i="3" s="1"/>
  <c r="D231" i="3" s="1"/>
  <c r="D247" i="3" s="1"/>
  <c r="D262" i="3" s="1"/>
  <c r="D277" i="3" s="1"/>
  <c r="D292" i="3" s="1"/>
  <c r="D308" i="3" s="1"/>
  <c r="F170" i="3"/>
  <c r="H170" i="3"/>
  <c r="H186" i="3" s="1"/>
  <c r="H201" i="3" s="1"/>
  <c r="H216" i="3" s="1"/>
  <c r="H231" i="3" s="1"/>
  <c r="H247" i="3" s="1"/>
  <c r="H262" i="3" s="1"/>
  <c r="H277" i="3" s="1"/>
  <c r="H292" i="3" s="1"/>
  <c r="H308" i="3" s="1"/>
  <c r="K170" i="3"/>
  <c r="K186" i="3" s="1"/>
  <c r="K201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N170" i="3"/>
  <c r="F186" i="3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G186" i="3"/>
  <c r="G201" i="3" s="1"/>
  <c r="G216" i="3" s="1"/>
  <c r="G231" i="3" s="1"/>
  <c r="N186" i="3"/>
  <c r="N201" i="3" s="1"/>
  <c r="N216" i="3" s="1"/>
  <c r="N231" i="3" s="1"/>
  <c r="N247" i="3" s="1"/>
  <c r="N262" i="3" s="1"/>
  <c r="N277" i="3" s="1"/>
  <c r="N292" i="3" s="1"/>
  <c r="I201" i="3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K216" i="3"/>
  <c r="K231" i="3" s="1"/>
  <c r="K247" i="3" s="1"/>
  <c r="K262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K277" i="3"/>
  <c r="K292" i="3" s="1"/>
  <c r="K308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D323" i="3"/>
  <c r="D338" i="3" s="1"/>
  <c r="D353" i="3" s="1"/>
  <c r="D369" i="3" s="1"/>
  <c r="H323" i="3"/>
  <c r="J323" i="3"/>
  <c r="K323" i="3"/>
  <c r="K338" i="3" s="1"/>
  <c r="K353" i="3" s="1"/>
  <c r="L323" i="3"/>
  <c r="L338" i="3" s="1"/>
  <c r="L353" i="3" s="1"/>
  <c r="L369" i="3" s="1"/>
  <c r="H338" i="3"/>
  <c r="J338" i="3"/>
  <c r="H353" i="3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353" i="3"/>
  <c r="C369" i="3"/>
  <c r="C384" i="3" s="1"/>
  <c r="J369" i="3"/>
  <c r="J384" i="3" s="1"/>
  <c r="K369" i="3"/>
  <c r="K384" i="3" s="1"/>
  <c r="D384" i="3"/>
  <c r="E384" i="3"/>
  <c r="L384" i="3"/>
  <c r="M384" i="3"/>
  <c r="M399" i="3" s="1"/>
  <c r="M414" i="3" s="1"/>
  <c r="M430" i="3" s="1"/>
  <c r="M445" i="3" s="1"/>
  <c r="M460" i="3" s="1"/>
  <c r="M475" i="3" s="1"/>
  <c r="M491" i="3" s="1"/>
  <c r="M506" i="3" s="1"/>
  <c r="M521" i="3" s="1"/>
  <c r="C399" i="3"/>
  <c r="D399" i="3"/>
  <c r="E399" i="3"/>
  <c r="F399" i="3"/>
  <c r="G399" i="3"/>
  <c r="G414" i="3" s="1"/>
  <c r="G430" i="3" s="1"/>
  <c r="G445" i="3" s="1"/>
  <c r="G460" i="3" s="1"/>
  <c r="G475" i="3" s="1"/>
  <c r="G491" i="3" s="1"/>
  <c r="G506" i="3" s="1"/>
  <c r="G521" i="3" s="1"/>
  <c r="I399" i="3"/>
  <c r="J399" i="3"/>
  <c r="K399" i="3"/>
  <c r="L399" i="3"/>
  <c r="C414" i="3"/>
  <c r="D414" i="3"/>
  <c r="E414" i="3"/>
  <c r="F414" i="3"/>
  <c r="I414" i="3"/>
  <c r="J414" i="3"/>
  <c r="J430" i="3" s="1"/>
  <c r="J445" i="3" s="1"/>
  <c r="J460" i="3" s="1"/>
  <c r="K414" i="3"/>
  <c r="L414" i="3"/>
  <c r="C430" i="3"/>
  <c r="D430" i="3"/>
  <c r="D445" i="3" s="1"/>
  <c r="D460" i="3" s="1"/>
  <c r="D475" i="3" s="1"/>
  <c r="E430" i="3"/>
  <c r="F430" i="3"/>
  <c r="I430" i="3"/>
  <c r="K430" i="3"/>
  <c r="L430" i="3"/>
  <c r="L445" i="3" s="1"/>
  <c r="L460" i="3" s="1"/>
  <c r="L475" i="3" s="1"/>
  <c r="C445" i="3"/>
  <c r="E445" i="3"/>
  <c r="F445" i="3"/>
  <c r="F460" i="3" s="1"/>
  <c r="F475" i="3" s="1"/>
  <c r="F491" i="3" s="1"/>
  <c r="I445" i="3"/>
  <c r="K445" i="3"/>
  <c r="C460" i="3"/>
  <c r="E460" i="3"/>
  <c r="I460" i="3"/>
  <c r="K460" i="3"/>
  <c r="C475" i="3"/>
  <c r="E475" i="3"/>
  <c r="I475" i="3"/>
  <c r="J475" i="3"/>
  <c r="J491" i="3" s="1"/>
  <c r="J506" i="3" s="1"/>
  <c r="J521" i="3" s="1"/>
  <c r="J536" i="3" s="1"/>
  <c r="J552" i="3" s="1"/>
  <c r="J567" i="3" s="1"/>
  <c r="J582" i="3" s="1"/>
  <c r="J597" i="3" s="1"/>
  <c r="K475" i="3"/>
  <c r="C491" i="3"/>
  <c r="D491" i="3"/>
  <c r="D506" i="3" s="1"/>
  <c r="D521" i="3" s="1"/>
  <c r="E491" i="3"/>
  <c r="I491" i="3"/>
  <c r="K491" i="3"/>
  <c r="L491" i="3"/>
  <c r="L506" i="3" s="1"/>
  <c r="L521" i="3" s="1"/>
  <c r="L536" i="3" s="1"/>
  <c r="L552" i="3" s="1"/>
  <c r="L567" i="3" s="1"/>
  <c r="L582" i="3" s="1"/>
  <c r="L597" i="3" s="1"/>
  <c r="C506" i="3"/>
  <c r="E506" i="3"/>
  <c r="F506" i="3"/>
  <c r="F521" i="3" s="1"/>
  <c r="I506" i="3"/>
  <c r="K506" i="3"/>
  <c r="C521" i="3"/>
  <c r="E521" i="3"/>
  <c r="I521" i="3"/>
  <c r="K521" i="3"/>
  <c r="C536" i="3"/>
  <c r="D536" i="3"/>
  <c r="E536" i="3"/>
  <c r="E552" i="3" s="1"/>
  <c r="E567" i="3" s="1"/>
  <c r="E582" i="3" s="1"/>
  <c r="E597" i="3" s="1"/>
  <c r="F536" i="3"/>
  <c r="F552" i="3" s="1"/>
  <c r="F567" i="3" s="1"/>
  <c r="F582" i="3" s="1"/>
  <c r="F597" i="3" s="1"/>
  <c r="G536" i="3"/>
  <c r="I536" i="3"/>
  <c r="K536" i="3"/>
  <c r="M536" i="3"/>
  <c r="M552" i="3" s="1"/>
  <c r="M567" i="3" s="1"/>
  <c r="M582" i="3" s="1"/>
  <c r="M597" i="3" s="1"/>
  <c r="C552" i="3"/>
  <c r="D552" i="3"/>
  <c r="G552" i="3"/>
  <c r="G567" i="3" s="1"/>
  <c r="G582" i="3" s="1"/>
  <c r="G597" i="3" s="1"/>
  <c r="I552" i="3"/>
  <c r="K552" i="3"/>
  <c r="C567" i="3"/>
  <c r="D567" i="3"/>
  <c r="I567" i="3"/>
  <c r="I582" i="3" s="1"/>
  <c r="I597" i="3" s="1"/>
  <c r="K567" i="3"/>
  <c r="C582" i="3"/>
  <c r="C597" i="3" s="1"/>
  <c r="D582" i="3"/>
  <c r="D597" i="3" s="1"/>
  <c r="K582" i="3"/>
  <c r="K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/>
  <c r="B46" i="2" s="1"/>
  <c r="B47" i="2" s="1"/>
  <c r="B48" i="2" s="1"/>
  <c r="B49" i="2" s="1"/>
  <c r="B50" i="2" s="1"/>
  <c r="B51" i="2" s="1"/>
  <c r="A52" i="2"/>
  <c r="B52" i="2"/>
  <c r="A53" i="2"/>
  <c r="B53" i="2"/>
  <c r="A54" i="2"/>
  <c r="B54" i="2"/>
  <c r="B55" i="2" s="1"/>
  <c r="B56" i="2" s="1"/>
  <c r="B57" i="2" s="1"/>
  <c r="B58" i="2" s="1"/>
  <c r="B59" i="2" s="1"/>
  <c r="B60" i="2" s="1"/>
  <c r="B61" i="2" s="1"/>
  <c r="B62" i="2" s="1"/>
  <c r="B63" i="2" s="1"/>
  <c r="A55" i="2"/>
  <c r="A56" i="2" s="1"/>
  <c r="A57" i="2" s="1"/>
  <c r="A58" i="2" s="1"/>
  <c r="A59" i="2" s="1"/>
  <c r="A60" i="2" s="1"/>
  <c r="A61" i="2" s="1"/>
  <c r="A62" i="2" s="1"/>
  <c r="A63" i="2" s="1"/>
  <c r="A64" i="2"/>
  <c r="B64" i="2"/>
  <c r="A65" i="2"/>
  <c r="B65" i="2"/>
  <c r="A66" i="2"/>
  <c r="B66" i="2"/>
  <c r="A67" i="2"/>
  <c r="A68" i="2" s="1"/>
  <c r="A69" i="2" s="1"/>
  <c r="A70" i="2" s="1"/>
  <c r="A71" i="2" s="1"/>
  <c r="A72" i="2" s="1"/>
  <c r="A73" i="2" s="1"/>
  <c r="A74" i="2" s="1"/>
  <c r="A75" i="2" s="1"/>
  <c r="B67" i="2"/>
  <c r="B68" i="2"/>
  <c r="B69" i="2"/>
  <c r="B70" i="2"/>
  <c r="B71" i="2"/>
  <c r="B72" i="2"/>
  <c r="B73" i="2"/>
  <c r="B74" i="2"/>
  <c r="B75" i="2"/>
  <c r="A76" i="2"/>
  <c r="B76" i="2"/>
  <c r="A77" i="2"/>
  <c r="B77" i="2"/>
  <c r="A78" i="2"/>
  <c r="B78" i="2"/>
  <c r="A79" i="2"/>
  <c r="A80" i="2" s="1"/>
  <c r="A81" i="2" s="1"/>
  <c r="A82" i="2" s="1"/>
  <c r="A83" i="2" s="1"/>
  <c r="A84" i="2" s="1"/>
  <c r="A85" i="2" s="1"/>
  <c r="A86" i="2" s="1"/>
  <c r="A87" i="2" s="1"/>
  <c r="B79" i="2"/>
  <c r="B80" i="2"/>
  <c r="B81" i="2"/>
  <c r="B82" i="2"/>
  <c r="B83" i="2"/>
  <c r="B84" i="2" s="1"/>
  <c r="B85" i="2" s="1"/>
  <c r="B86" i="2" s="1"/>
  <c r="B87" i="2" s="1"/>
  <c r="A88" i="2"/>
  <c r="B88" i="2"/>
  <c r="A89" i="2"/>
  <c r="B89" i="2"/>
  <c r="A90" i="2"/>
  <c r="B90" i="2"/>
  <c r="A91" i="2"/>
  <c r="A92" i="2" s="1"/>
  <c r="A93" i="2" s="1"/>
  <c r="A94" i="2" s="1"/>
  <c r="A95" i="2" s="1"/>
  <c r="A96" i="2" s="1"/>
  <c r="A97" i="2" s="1"/>
  <c r="A98" i="2" s="1"/>
  <c r="A99" i="2" s="1"/>
  <c r="B91" i="2"/>
  <c r="B92" i="2"/>
  <c r="B93" i="2" s="1"/>
  <c r="B94" i="2" s="1"/>
  <c r="B95" i="2" s="1"/>
  <c r="B96" i="2" s="1"/>
  <c r="B97" i="2" s="1"/>
  <c r="B98" i="2" s="1"/>
  <c r="B99" i="2" s="1"/>
  <c r="A100" i="2"/>
  <c r="B100" i="2"/>
  <c r="A101" i="2"/>
  <c r="B101" i="2"/>
  <c r="A102" i="2"/>
  <c r="B102" i="2"/>
  <c r="A103" i="2"/>
  <c r="B103" i="2"/>
  <c r="A104" i="2"/>
  <c r="B104" i="2"/>
  <c r="A105" i="2"/>
  <c r="A106" i="2" s="1"/>
  <c r="A107" i="2" s="1"/>
  <c r="A108" i="2" s="1"/>
  <c r="A109" i="2" s="1"/>
  <c r="A110" i="2" s="1"/>
  <c r="A111" i="2" s="1"/>
  <c r="B105" i="2"/>
  <c r="B106" i="2"/>
  <c r="B107" i="2"/>
  <c r="B108" i="2"/>
  <c r="B109" i="2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M17" i="13" l="1"/>
  <c r="N32" i="13"/>
  <c r="N47" i="13" s="1"/>
  <c r="N62" i="13" s="1"/>
  <c r="A149" i="2"/>
  <c r="B149" i="2"/>
  <c r="M32" i="13" l="1"/>
  <c r="M47" i="13" s="1"/>
  <c r="M62" i="13" s="1"/>
  <c r="L17" i="13"/>
  <c r="A150" i="2"/>
  <c r="B150" i="2"/>
  <c r="L32" i="13" l="1"/>
  <c r="L47" i="13" s="1"/>
  <c r="L62" i="13" s="1"/>
  <c r="K17" i="13"/>
  <c r="A151" i="2"/>
  <c r="B151" i="2"/>
  <c r="K32" i="13" l="1"/>
  <c r="K47" i="13" s="1"/>
  <c r="K62" i="13" s="1"/>
  <c r="J17" i="13"/>
  <c r="A152" i="2"/>
  <c r="B152" i="2"/>
  <c r="I17" i="13" l="1"/>
  <c r="J32" i="13"/>
  <c r="J47" i="13" s="1"/>
  <c r="J62" i="13" s="1"/>
  <c r="A153" i="2"/>
  <c r="B153" i="2"/>
  <c r="I32" i="13" l="1"/>
  <c r="I47" i="13" s="1"/>
  <c r="I62" i="13" s="1"/>
  <c r="H17" i="13"/>
  <c r="A154" i="2"/>
  <c r="B154" i="2"/>
  <c r="G17" i="13" l="1"/>
  <c r="H32" i="13"/>
  <c r="H47" i="13" s="1"/>
  <c r="H62" i="13" s="1"/>
  <c r="A155" i="2"/>
  <c r="B155" i="2"/>
  <c r="F17" i="13" l="1"/>
  <c r="G32" i="13"/>
  <c r="G47" i="13" s="1"/>
  <c r="G62" i="13" s="1"/>
  <c r="A156" i="2"/>
  <c r="B156" i="2"/>
  <c r="E17" i="13" l="1"/>
  <c r="F32" i="13"/>
  <c r="F47" i="13" s="1"/>
  <c r="F62" i="13" s="1"/>
  <c r="A157" i="2"/>
  <c r="B157" i="2"/>
  <c r="E32" i="13" l="1"/>
  <c r="E47" i="13" s="1"/>
  <c r="E62" i="13" s="1"/>
  <c r="A158" i="2"/>
  <c r="B158" i="2"/>
  <c r="A159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/>
  <c r="B236" i="2"/>
  <c r="B237" i="2"/>
  <c r="B238" i="2"/>
  <c r="B239" i="2"/>
  <c r="B240" i="2"/>
  <c r="B241" i="2"/>
  <c r="B242" i="2"/>
  <c r="B243" i="2"/>
  <c r="A3" i="1"/>
  <c r="B3" i="1"/>
  <c r="C3" i="1"/>
  <c r="AU4" i="2" l="1"/>
  <c r="AT4" i="2"/>
  <c r="AV4" i="2"/>
  <c r="AW4" i="2"/>
  <c r="GB3" i="1"/>
  <c r="D3" i="1" s="1"/>
  <c r="D4" i="2" s="1"/>
  <c r="C4" i="2"/>
  <c r="GA3" i="1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GA4" i="1"/>
  <c r="A5" i="1"/>
  <c r="B5" i="1"/>
  <c r="C5" i="1"/>
  <c r="AT6" i="2" l="1"/>
  <c r="AU6" i="2"/>
  <c r="AV6" i="2"/>
  <c r="AW6" i="2"/>
  <c r="G6" i="2"/>
  <c r="F6" i="2"/>
  <c r="GB5" i="1"/>
  <c r="D5" i="1" s="1"/>
  <c r="D6" i="2" s="1"/>
  <c r="C6" i="2"/>
  <c r="GA5" i="1"/>
  <c r="A6" i="1"/>
  <c r="B6" i="1"/>
  <c r="C6" i="1"/>
  <c r="AT7" i="2" l="1"/>
  <c r="AU7" i="2"/>
  <c r="AW7" i="2"/>
  <c r="AV7" i="2"/>
  <c r="G7" i="2"/>
  <c r="F7" i="2"/>
  <c r="GB6" i="1"/>
  <c r="D6" i="1" s="1"/>
  <c r="D7" i="2" s="1"/>
  <c r="C7" i="2"/>
  <c r="GA6" i="1"/>
  <c r="A7" i="1"/>
  <c r="B7" i="1"/>
  <c r="C7" i="1"/>
  <c r="AU8" i="2" l="1"/>
  <c r="AT8" i="2"/>
  <c r="AV8" i="2"/>
  <c r="AW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W11" i="2"/>
  <c r="AV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C13" i="3" l="1"/>
  <c r="B28" i="3"/>
  <c r="B12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3"/>
  <c r="C12" i="3"/>
  <c r="C17" i="2"/>
  <c r="B27" i="3"/>
  <c r="C28" i="3"/>
  <c r="B43" i="3"/>
  <c r="C28" i="10"/>
  <c r="B27" i="10"/>
  <c r="B43" i="10"/>
  <c r="B11" i="10"/>
  <c r="C12" i="10"/>
  <c r="GA16" i="1"/>
  <c r="B26" i="10" l="1"/>
  <c r="C27" i="10"/>
  <c r="C11" i="3"/>
  <c r="B10" i="3"/>
  <c r="B10" i="10"/>
  <c r="C11" i="10"/>
  <c r="B58" i="10"/>
  <c r="C43" i="10"/>
  <c r="B42" i="10"/>
  <c r="B42" i="3"/>
  <c r="C43" i="3"/>
  <c r="B58" i="3"/>
  <c r="B26" i="3"/>
  <c r="C27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18" i="2"/>
  <c r="B41" i="10"/>
  <c r="C42" i="10"/>
  <c r="C10" i="3"/>
  <c r="B9" i="3"/>
  <c r="C58" i="3"/>
  <c r="B74" i="3"/>
  <c r="B57" i="3"/>
  <c r="B25" i="3"/>
  <c r="C26" i="3"/>
  <c r="B57" i="10"/>
  <c r="B73" i="10"/>
  <c r="C58" i="10"/>
  <c r="C26" i="10"/>
  <c r="B25" i="10"/>
  <c r="B41" i="3"/>
  <c r="C42" i="3"/>
  <c r="B9" i="10"/>
  <c r="C10" i="10"/>
  <c r="GA17" i="1"/>
  <c r="B24" i="10" l="1"/>
  <c r="C25" i="10"/>
  <c r="B56" i="3"/>
  <c r="C57" i="3"/>
  <c r="C9" i="10"/>
  <c r="B8" i="10"/>
  <c r="C73" i="10"/>
  <c r="B72" i="10"/>
  <c r="B89" i="10"/>
  <c r="B56" i="10"/>
  <c r="C57" i="10"/>
  <c r="C25" i="3"/>
  <c r="B24" i="3"/>
  <c r="C74" i="3"/>
  <c r="B89" i="3"/>
  <c r="B73" i="3"/>
  <c r="B40" i="10"/>
  <c r="C41" i="10"/>
  <c r="C9" i="3"/>
  <c r="B8" i="3"/>
  <c r="B40" i="3"/>
  <c r="C41" i="3"/>
  <c r="A18" i="1"/>
  <c r="B18" i="1"/>
  <c r="C18" i="1"/>
  <c r="AT19" i="2" l="1"/>
  <c r="AU19" i="2"/>
  <c r="AW19" i="2"/>
  <c r="AV19" i="2"/>
  <c r="G19" i="2"/>
  <c r="F19" i="2"/>
  <c r="GB18" i="1"/>
  <c r="D18" i="1" s="1"/>
  <c r="D19" i="2" s="1"/>
  <c r="B7" i="10"/>
  <c r="C8" i="10"/>
  <c r="B23" i="10"/>
  <c r="C24" i="10"/>
  <c r="C56" i="3"/>
  <c r="B55" i="3"/>
  <c r="C73" i="3"/>
  <c r="B72" i="3"/>
  <c r="B23" i="3"/>
  <c r="C24" i="3"/>
  <c r="C56" i="10"/>
  <c r="B55" i="10"/>
  <c r="C40" i="3"/>
  <c r="B39" i="3"/>
  <c r="B39" i="10"/>
  <c r="C40" i="10"/>
  <c r="C19" i="2"/>
  <c r="B88" i="3"/>
  <c r="C89" i="3"/>
  <c r="B104" i="3"/>
  <c r="B88" i="10"/>
  <c r="B104" i="10"/>
  <c r="C89" i="10"/>
  <c r="B7" i="3"/>
  <c r="C8" i="3"/>
  <c r="B71" i="10"/>
  <c r="C72" i="10"/>
  <c r="GA18" i="1"/>
  <c r="C7" i="3" l="1"/>
  <c r="B6" i="3"/>
  <c r="C23" i="3"/>
  <c r="B22" i="3"/>
  <c r="B103" i="10"/>
  <c r="B119" i="10"/>
  <c r="C104" i="10"/>
  <c r="C71" i="10"/>
  <c r="B70" i="10"/>
  <c r="B87" i="10"/>
  <c r="C88" i="10"/>
  <c r="B87" i="3"/>
  <c r="C88" i="3"/>
  <c r="B38" i="10"/>
  <c r="C39" i="10"/>
  <c r="C72" i="3"/>
  <c r="B71" i="3"/>
  <c r="B22" i="10"/>
  <c r="C23" i="10"/>
  <c r="B54" i="10"/>
  <c r="C55" i="10"/>
  <c r="B54" i="3"/>
  <c r="C55" i="3"/>
  <c r="B38" i="3"/>
  <c r="C39" i="3"/>
  <c r="B103" i="3"/>
  <c r="C104" i="3"/>
  <c r="B119" i="3"/>
  <c r="C7" i="10"/>
  <c r="B6" i="10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D6" i="3" s="1"/>
  <c r="B134" i="10"/>
  <c r="C119" i="10"/>
  <c r="B118" i="10"/>
  <c r="C71" i="3"/>
  <c r="B70" i="3"/>
  <c r="B86" i="3"/>
  <c r="C87" i="3"/>
  <c r="B102" i="10"/>
  <c r="C103" i="10"/>
  <c r="C103" i="3"/>
  <c r="B102" i="3"/>
  <c r="C38" i="3"/>
  <c r="B37" i="3"/>
  <c r="B53" i="3"/>
  <c r="C54" i="3"/>
  <c r="B118" i="3"/>
  <c r="C119" i="3"/>
  <c r="B135" i="3"/>
  <c r="B5" i="3"/>
  <c r="C6" i="3"/>
  <c r="C54" i="10"/>
  <c r="B53" i="10"/>
  <c r="B86" i="10"/>
  <c r="C87" i="10"/>
  <c r="B21" i="3"/>
  <c r="C22" i="3"/>
  <c r="B5" i="10"/>
  <c r="C6" i="10"/>
  <c r="B37" i="10"/>
  <c r="C38" i="10"/>
  <c r="B69" i="10"/>
  <c r="C70" i="10"/>
  <c r="C20" i="2"/>
  <c r="B21" i="10"/>
  <c r="C22" i="10"/>
  <c r="GA19" i="1"/>
  <c r="B117" i="3" l="1"/>
  <c r="C118" i="3"/>
  <c r="C70" i="3"/>
  <c r="B69" i="3"/>
  <c r="C102" i="10"/>
  <c r="B101" i="10"/>
  <c r="C5" i="3"/>
  <c r="D5" i="3"/>
  <c r="B4" i="3"/>
  <c r="B85" i="10"/>
  <c r="C86" i="10"/>
  <c r="B4" i="10"/>
  <c r="C4" i="10" s="1"/>
  <c r="C5" i="10"/>
  <c r="B52" i="10"/>
  <c r="C53" i="10"/>
  <c r="B52" i="3"/>
  <c r="C53" i="3"/>
  <c r="C86" i="3"/>
  <c r="B85" i="3"/>
  <c r="B117" i="10"/>
  <c r="C118" i="10"/>
  <c r="B68" i="10"/>
  <c r="C69" i="10"/>
  <c r="C37" i="10"/>
  <c r="B36" i="10"/>
  <c r="B20" i="10"/>
  <c r="C21" i="10"/>
  <c r="C135" i="3"/>
  <c r="B150" i="3"/>
  <c r="B134" i="3"/>
  <c r="C102" i="3"/>
  <c r="B101" i="3"/>
  <c r="B20" i="3"/>
  <c r="C21" i="3"/>
  <c r="D21" i="3"/>
  <c r="B36" i="3"/>
  <c r="C37" i="3"/>
  <c r="B133" i="10"/>
  <c r="B149" i="10"/>
  <c r="C134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B100" i="3"/>
  <c r="C101" i="3"/>
  <c r="B100" i="10"/>
  <c r="C101" i="10"/>
  <c r="B132" i="10"/>
  <c r="C133" i="10"/>
  <c r="B116" i="10"/>
  <c r="C117" i="10"/>
  <c r="C4" i="3"/>
  <c r="D4" i="3"/>
  <c r="B67" i="10"/>
  <c r="C68" i="10"/>
  <c r="B148" i="10"/>
  <c r="B165" i="10"/>
  <c r="C149" i="10"/>
  <c r="C85" i="10"/>
  <c r="B84" i="10"/>
  <c r="B68" i="3"/>
  <c r="C69" i="3"/>
  <c r="B116" i="3"/>
  <c r="C117" i="3"/>
  <c r="C20" i="10"/>
  <c r="B19" i="10"/>
  <c r="C19" i="10" s="1"/>
  <c r="C21" i="2"/>
  <c r="B35" i="10"/>
  <c r="C36" i="10"/>
  <c r="C85" i="3"/>
  <c r="B84" i="3"/>
  <c r="C52" i="3"/>
  <c r="B51" i="3"/>
  <c r="C36" i="3"/>
  <c r="D36" i="3"/>
  <c r="B35" i="3"/>
  <c r="B51" i="10"/>
  <c r="C52" i="10"/>
  <c r="C150" i="3"/>
  <c r="B165" i="3"/>
  <c r="B149" i="3"/>
  <c r="B19" i="3"/>
  <c r="C20" i="3"/>
  <c r="D20" i="3"/>
  <c r="B133" i="3"/>
  <c r="C134" i="3"/>
  <c r="GA20" i="1"/>
  <c r="D52" i="3" l="1"/>
  <c r="C51" i="3"/>
  <c r="D51" i="3"/>
  <c r="B50" i="3"/>
  <c r="C68" i="3"/>
  <c r="B67" i="3"/>
  <c r="D68" i="3"/>
  <c r="B66" i="10"/>
  <c r="C67" i="10"/>
  <c r="B131" i="10"/>
  <c r="C132" i="10"/>
  <c r="D22" i="3"/>
  <c r="D7" i="3"/>
  <c r="D37" i="3"/>
  <c r="C84" i="3"/>
  <c r="B83" i="3"/>
  <c r="B83" i="10"/>
  <c r="C84" i="10"/>
  <c r="B50" i="10"/>
  <c r="C51" i="10"/>
  <c r="C100" i="10"/>
  <c r="B99" i="10"/>
  <c r="C165" i="3"/>
  <c r="B164" i="3"/>
  <c r="B180" i="3"/>
  <c r="D35" i="3"/>
  <c r="C35" i="3"/>
  <c r="B34" i="3"/>
  <c r="C35" i="10"/>
  <c r="B34" i="10"/>
  <c r="C34" i="10" s="1"/>
  <c r="B115" i="3"/>
  <c r="C116" i="3"/>
  <c r="B132" i="3"/>
  <c r="C133" i="3"/>
  <c r="B99" i="3"/>
  <c r="C100" i="3"/>
  <c r="C165" i="10"/>
  <c r="B164" i="10"/>
  <c r="B180" i="10"/>
  <c r="B148" i="3"/>
  <c r="C149" i="3"/>
  <c r="B147" i="10"/>
  <c r="C148" i="10"/>
  <c r="B115" i="10"/>
  <c r="C116" i="10"/>
  <c r="C19" i="3"/>
  <c r="D19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82" i="3"/>
  <c r="D83" i="3"/>
  <c r="C83" i="3"/>
  <c r="B49" i="10"/>
  <c r="C49" i="10" s="1"/>
  <c r="C50" i="10"/>
  <c r="B130" i="10"/>
  <c r="C131" i="10"/>
  <c r="C22" i="2"/>
  <c r="C132" i="3"/>
  <c r="B131" i="3"/>
  <c r="B163" i="3"/>
  <c r="C164" i="3"/>
  <c r="C147" i="10"/>
  <c r="B146" i="10"/>
  <c r="C83" i="10"/>
  <c r="B82" i="10"/>
  <c r="B65" i="10"/>
  <c r="C66" i="10"/>
  <c r="B66" i="3"/>
  <c r="C67" i="3"/>
  <c r="D67" i="3"/>
  <c r="B114" i="10"/>
  <c r="C115" i="10"/>
  <c r="C148" i="3"/>
  <c r="B147" i="3"/>
  <c r="C99" i="3"/>
  <c r="B98" i="3"/>
  <c r="B179" i="10"/>
  <c r="B195" i="10"/>
  <c r="C180" i="10"/>
  <c r="C34" i="3"/>
  <c r="D34" i="3"/>
  <c r="B163" i="10"/>
  <c r="C164" i="10"/>
  <c r="B114" i="3"/>
  <c r="C115" i="3"/>
  <c r="B179" i="3"/>
  <c r="B196" i="3"/>
  <c r="C180" i="3"/>
  <c r="B98" i="10"/>
  <c r="C99" i="10"/>
  <c r="C50" i="3"/>
  <c r="D50" i="3"/>
  <c r="B49" i="3"/>
  <c r="GA21" i="1"/>
  <c r="D99" i="3" l="1"/>
  <c r="D98" i="3"/>
  <c r="B97" i="3"/>
  <c r="C98" i="3"/>
  <c r="B145" i="10"/>
  <c r="C146" i="10"/>
  <c r="C49" i="3"/>
  <c r="D49" i="3"/>
  <c r="B130" i="3"/>
  <c r="C131" i="3"/>
  <c r="B97" i="10"/>
  <c r="C98" i="10"/>
  <c r="C66" i="3"/>
  <c r="B65" i="3"/>
  <c r="D66" i="3"/>
  <c r="C163" i="3"/>
  <c r="B162" i="3"/>
  <c r="B178" i="3"/>
  <c r="C179" i="3"/>
  <c r="D84" i="3"/>
  <c r="D38" i="3"/>
  <c r="D23" i="3"/>
  <c r="D8" i="3"/>
  <c r="D53" i="3"/>
  <c r="D69" i="3"/>
  <c r="B195" i="3"/>
  <c r="C196" i="3"/>
  <c r="B211" i="3"/>
  <c r="B113" i="10"/>
  <c r="C114" i="10"/>
  <c r="C65" i="10"/>
  <c r="B64" i="10"/>
  <c r="C64" i="10" s="1"/>
  <c r="C114" i="3"/>
  <c r="D114" i="3"/>
  <c r="B113" i="3"/>
  <c r="B146" i="3"/>
  <c r="C147" i="3"/>
  <c r="B194" i="10"/>
  <c r="B210" i="10"/>
  <c r="C195" i="10"/>
  <c r="C82" i="10"/>
  <c r="B81" i="10"/>
  <c r="B81" i="3"/>
  <c r="C82" i="3"/>
  <c r="D82" i="3"/>
  <c r="C163" i="10"/>
  <c r="B162" i="10"/>
  <c r="B178" i="10"/>
  <c r="C179" i="10"/>
  <c r="B129" i="10"/>
  <c r="C130" i="10"/>
  <c r="A22" i="1"/>
  <c r="B22" i="1"/>
  <c r="C22" i="1"/>
  <c r="AT23" i="2" l="1"/>
  <c r="AU23" i="2"/>
  <c r="AW23" i="2"/>
  <c r="AV23" i="2"/>
  <c r="G23" i="2"/>
  <c r="F23" i="2"/>
  <c r="GB22" i="1"/>
  <c r="D22" i="1" s="1"/>
  <c r="D23" i="2" s="1"/>
  <c r="C23" i="2"/>
  <c r="B161" i="10"/>
  <c r="C162" i="10"/>
  <c r="B145" i="3"/>
  <c r="C146" i="3"/>
  <c r="B96" i="3"/>
  <c r="C97" i="3"/>
  <c r="D97" i="3"/>
  <c r="B128" i="10"/>
  <c r="C129" i="10"/>
  <c r="B225" i="10"/>
  <c r="C210" i="10"/>
  <c r="B209" i="10"/>
  <c r="B193" i="10"/>
  <c r="C194" i="10"/>
  <c r="C113" i="10"/>
  <c r="B112" i="10"/>
  <c r="B177" i="3"/>
  <c r="C178" i="3"/>
  <c r="B161" i="3"/>
  <c r="C162" i="3"/>
  <c r="D81" i="3"/>
  <c r="C81" i="3"/>
  <c r="B80" i="3"/>
  <c r="B96" i="10"/>
  <c r="C97" i="10"/>
  <c r="C65" i="3"/>
  <c r="D65" i="3"/>
  <c r="B177" i="10"/>
  <c r="C178" i="10"/>
  <c r="B80" i="10"/>
  <c r="C80" i="10" s="1"/>
  <c r="C81" i="10"/>
  <c r="B112" i="3"/>
  <c r="C113" i="3"/>
  <c r="D113" i="3"/>
  <c r="C211" i="3"/>
  <c r="B226" i="3"/>
  <c r="B210" i="3"/>
  <c r="C130" i="3"/>
  <c r="D130" i="3"/>
  <c r="B129" i="3"/>
  <c r="B194" i="3"/>
  <c r="C195" i="3"/>
  <c r="C145" i="10"/>
  <c r="B144" i="10"/>
  <c r="GA22" i="1"/>
  <c r="C112" i="3" l="1"/>
  <c r="D112" i="3"/>
  <c r="B111" i="3"/>
  <c r="C128" i="10"/>
  <c r="B127" i="10"/>
  <c r="D100" i="3"/>
  <c r="D131" i="3"/>
  <c r="D54" i="3"/>
  <c r="D85" i="3"/>
  <c r="D70" i="3"/>
  <c r="D39" i="3"/>
  <c r="D115" i="3"/>
  <c r="C161" i="3"/>
  <c r="D161" i="3"/>
  <c r="B160" i="3"/>
  <c r="C193" i="10"/>
  <c r="B192" i="10"/>
  <c r="B208" i="10"/>
  <c r="C209" i="10"/>
  <c r="B144" i="3"/>
  <c r="C145" i="3"/>
  <c r="D145" i="3"/>
  <c r="B193" i="3"/>
  <c r="C194" i="3"/>
  <c r="B176" i="10"/>
  <c r="C177" i="10"/>
  <c r="B95" i="10"/>
  <c r="C95" i="10" s="1"/>
  <c r="C96" i="10"/>
  <c r="B224" i="10"/>
  <c r="B241" i="10"/>
  <c r="C225" i="10"/>
  <c r="C129" i="3"/>
  <c r="B128" i="3"/>
  <c r="D129" i="3"/>
  <c r="C177" i="3"/>
  <c r="B176" i="3"/>
  <c r="B209" i="3"/>
  <c r="C210" i="3"/>
  <c r="B143" i="10"/>
  <c r="C144" i="10"/>
  <c r="C226" i="3"/>
  <c r="B241" i="3"/>
  <c r="B225" i="3"/>
  <c r="B111" i="10"/>
  <c r="C112" i="10"/>
  <c r="B160" i="10"/>
  <c r="C161" i="10"/>
  <c r="C80" i="3"/>
  <c r="D80" i="3"/>
  <c r="B95" i="3"/>
  <c r="C96" i="3"/>
  <c r="D96" i="3"/>
  <c r="D146" i="3"/>
  <c r="A23" i="1"/>
  <c r="B23" i="1"/>
  <c r="C23" i="1"/>
  <c r="AU24" i="2" l="1"/>
  <c r="AT24" i="2"/>
  <c r="AV24" i="2"/>
  <c r="AW24" i="2"/>
  <c r="G24" i="2"/>
  <c r="F24" i="2"/>
  <c r="GB23" i="1"/>
  <c r="D23" i="1" s="1"/>
  <c r="D24" i="2" s="1"/>
  <c r="B240" i="3"/>
  <c r="C241" i="3"/>
  <c r="B257" i="3"/>
  <c r="D176" i="3"/>
  <c r="B175" i="3"/>
  <c r="C176" i="3"/>
  <c r="C241" i="10"/>
  <c r="B240" i="10"/>
  <c r="B256" i="10"/>
  <c r="C193" i="3"/>
  <c r="B192" i="3"/>
  <c r="B126" i="10"/>
  <c r="C127" i="10"/>
  <c r="B223" i="10"/>
  <c r="C224" i="10"/>
  <c r="B159" i="3"/>
  <c r="C160" i="3"/>
  <c r="D160" i="3"/>
  <c r="B207" i="10"/>
  <c r="C208" i="10"/>
  <c r="B208" i="3"/>
  <c r="C209" i="3"/>
  <c r="B159" i="10"/>
  <c r="C160" i="10"/>
  <c r="B224" i="3"/>
  <c r="C225" i="3"/>
  <c r="C144" i="3"/>
  <c r="B143" i="3"/>
  <c r="D144" i="3"/>
  <c r="B191" i="10"/>
  <c r="C192" i="10"/>
  <c r="C24" i="2"/>
  <c r="C95" i="3"/>
  <c r="D95" i="3"/>
  <c r="C111" i="10"/>
  <c r="B110" i="10"/>
  <c r="C110" i="10" s="1"/>
  <c r="B142" i="10"/>
  <c r="C143" i="10"/>
  <c r="C128" i="3"/>
  <c r="D128" i="3"/>
  <c r="B127" i="3"/>
  <c r="C176" i="10"/>
  <c r="B175" i="10"/>
  <c r="D111" i="3"/>
  <c r="C111" i="3"/>
  <c r="B110" i="3"/>
  <c r="GA23" i="1"/>
  <c r="B239" i="10" l="1"/>
  <c r="C240" i="10"/>
  <c r="B239" i="3"/>
  <c r="C240" i="3"/>
  <c r="D162" i="3"/>
  <c r="D132" i="3"/>
  <c r="D86" i="3"/>
  <c r="D101" i="3"/>
  <c r="D177" i="3"/>
  <c r="D147" i="3"/>
  <c r="D116" i="3"/>
  <c r="B174" i="10"/>
  <c r="C175" i="10"/>
  <c r="B271" i="10"/>
  <c r="C256" i="10"/>
  <c r="B255" i="10"/>
  <c r="B141" i="10"/>
  <c r="C142" i="10"/>
  <c r="B191" i="3"/>
  <c r="C192" i="3"/>
  <c r="D192" i="3"/>
  <c r="C224" i="3"/>
  <c r="B223" i="3"/>
  <c r="B158" i="10"/>
  <c r="C159" i="10"/>
  <c r="C159" i="3"/>
  <c r="B158" i="3"/>
  <c r="D159" i="3"/>
  <c r="B125" i="10"/>
  <c r="C125" i="10" s="1"/>
  <c r="C126" i="10"/>
  <c r="D208" i="3"/>
  <c r="B207" i="3"/>
  <c r="C208" i="3"/>
  <c r="B256" i="3"/>
  <c r="C257" i="3"/>
  <c r="B272" i="3"/>
  <c r="B206" i="10"/>
  <c r="C207" i="10"/>
  <c r="D193" i="3"/>
  <c r="D110" i="3"/>
  <c r="C110" i="3"/>
  <c r="C127" i="3"/>
  <c r="D127" i="3"/>
  <c r="B126" i="3"/>
  <c r="C191" i="10"/>
  <c r="B190" i="10"/>
  <c r="B222" i="10"/>
  <c r="C223" i="10"/>
  <c r="B142" i="3"/>
  <c r="C143" i="3"/>
  <c r="D143" i="3"/>
  <c r="C175" i="3"/>
  <c r="D175" i="3"/>
  <c r="B174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25" i="2"/>
  <c r="B221" i="10"/>
  <c r="C222" i="10"/>
  <c r="C126" i="3"/>
  <c r="D126" i="3"/>
  <c r="B238" i="3"/>
  <c r="C239" i="3"/>
  <c r="B205" i="10"/>
  <c r="C206" i="10"/>
  <c r="C223" i="3"/>
  <c r="D223" i="3"/>
  <c r="B222" i="3"/>
  <c r="C174" i="10"/>
  <c r="B173" i="10"/>
  <c r="B206" i="3"/>
  <c r="C207" i="3"/>
  <c r="D207" i="3"/>
  <c r="B157" i="3"/>
  <c r="C158" i="3"/>
  <c r="D158" i="3"/>
  <c r="B173" i="3"/>
  <c r="D174" i="3"/>
  <c r="C174" i="3"/>
  <c r="B189" i="10"/>
  <c r="C190" i="10"/>
  <c r="C191" i="3"/>
  <c r="D191" i="3"/>
  <c r="B190" i="3"/>
  <c r="B140" i="10"/>
  <c r="C140" i="10" s="1"/>
  <c r="C141" i="10"/>
  <c r="B254" i="10"/>
  <c r="C255" i="10"/>
  <c r="B255" i="3"/>
  <c r="C256" i="3"/>
  <c r="C239" i="10"/>
  <c r="B238" i="10"/>
  <c r="C142" i="3"/>
  <c r="D142" i="3"/>
  <c r="B141" i="3"/>
  <c r="C272" i="3"/>
  <c r="B287" i="3"/>
  <c r="B271" i="3"/>
  <c r="B157" i="10"/>
  <c r="C158" i="10"/>
  <c r="B270" i="10"/>
  <c r="B286" i="10"/>
  <c r="C271" i="10"/>
  <c r="GA24" i="1"/>
  <c r="D239" i="3" l="1"/>
  <c r="B253" i="10"/>
  <c r="C254" i="10"/>
  <c r="B172" i="10"/>
  <c r="C173" i="10"/>
  <c r="D117" i="3"/>
  <c r="D133" i="3"/>
  <c r="D163" i="3"/>
  <c r="D194" i="3"/>
  <c r="D178" i="3"/>
  <c r="D209" i="3"/>
  <c r="D148" i="3"/>
  <c r="D224" i="3"/>
  <c r="B204" i="10"/>
  <c r="C205" i="10"/>
  <c r="C238" i="3"/>
  <c r="D238" i="3"/>
  <c r="B237" i="3"/>
  <c r="C157" i="10"/>
  <c r="B156" i="10"/>
  <c r="C156" i="10" s="1"/>
  <c r="C287" i="3"/>
  <c r="B302" i="3"/>
  <c r="B286" i="3"/>
  <c r="C190" i="3"/>
  <c r="B189" i="3"/>
  <c r="D190" i="3"/>
  <c r="B172" i="3"/>
  <c r="C173" i="3"/>
  <c r="D173" i="3"/>
  <c r="D206" i="3"/>
  <c r="B205" i="3"/>
  <c r="C206" i="3"/>
  <c r="B270" i="3"/>
  <c r="C271" i="3"/>
  <c r="C141" i="3"/>
  <c r="D141" i="3"/>
  <c r="B221" i="3"/>
  <c r="C222" i="3"/>
  <c r="D222" i="3"/>
  <c r="C286" i="10"/>
  <c r="B285" i="10"/>
  <c r="B301" i="10"/>
  <c r="B254" i="3"/>
  <c r="C255" i="3"/>
  <c r="D255" i="3"/>
  <c r="B188" i="10"/>
  <c r="C189" i="10"/>
  <c r="B269" i="10"/>
  <c r="C270" i="10"/>
  <c r="B237" i="10"/>
  <c r="C238" i="10"/>
  <c r="C157" i="3"/>
  <c r="D157" i="3"/>
  <c r="B156" i="3"/>
  <c r="C221" i="10"/>
  <c r="B220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84" i="10"/>
  <c r="C285" i="10"/>
  <c r="C189" i="3"/>
  <c r="D189" i="3"/>
  <c r="B188" i="3"/>
  <c r="B187" i="10"/>
  <c r="C188" i="10"/>
  <c r="D172" i="3"/>
  <c r="B171" i="3"/>
  <c r="C172" i="3"/>
  <c r="B171" i="10"/>
  <c r="C171" i="10" s="1"/>
  <c r="C172" i="10"/>
  <c r="B301" i="3"/>
  <c r="C302" i="3"/>
  <c r="B318" i="3"/>
  <c r="C26" i="2"/>
  <c r="B219" i="10"/>
  <c r="C220" i="10"/>
  <c r="B252" i="10"/>
  <c r="C253" i="10"/>
  <c r="C269" i="10"/>
  <c r="B268" i="10"/>
  <c r="B300" i="10"/>
  <c r="B317" i="10"/>
  <c r="C301" i="10"/>
  <c r="C254" i="3"/>
  <c r="D254" i="3"/>
  <c r="B253" i="3"/>
  <c r="C156" i="3"/>
  <c r="D156" i="3"/>
  <c r="B236" i="10"/>
  <c r="C237" i="10"/>
  <c r="B269" i="3"/>
  <c r="C270" i="3"/>
  <c r="D270" i="3"/>
  <c r="B285" i="3"/>
  <c r="C286" i="3"/>
  <c r="D237" i="3"/>
  <c r="B236" i="3"/>
  <c r="C237" i="3"/>
  <c r="B220" i="3"/>
  <c r="C221" i="3"/>
  <c r="D221" i="3"/>
  <c r="C205" i="3"/>
  <c r="B204" i="3"/>
  <c r="D205" i="3"/>
  <c r="C204" i="10"/>
  <c r="B203" i="10"/>
  <c r="GA25" i="1"/>
  <c r="D286" i="3" l="1"/>
  <c r="C171" i="3"/>
  <c r="D171" i="3"/>
  <c r="D256" i="3"/>
  <c r="D240" i="3"/>
  <c r="D179" i="3"/>
  <c r="D210" i="3"/>
  <c r="D195" i="3"/>
  <c r="D225" i="3"/>
  <c r="D271" i="3"/>
  <c r="B235" i="10"/>
  <c r="C236" i="10"/>
  <c r="B187" i="3"/>
  <c r="C188" i="3"/>
  <c r="D188" i="3"/>
  <c r="B251" i="10"/>
  <c r="C252" i="10"/>
  <c r="C236" i="3"/>
  <c r="D236" i="3"/>
  <c r="B235" i="3"/>
  <c r="C285" i="3"/>
  <c r="D285" i="3"/>
  <c r="B284" i="3"/>
  <c r="D204" i="3"/>
  <c r="B203" i="3"/>
  <c r="C204" i="3"/>
  <c r="C220" i="3"/>
  <c r="B219" i="3"/>
  <c r="D220" i="3"/>
  <c r="B252" i="3"/>
  <c r="C253" i="3"/>
  <c r="D253" i="3"/>
  <c r="B332" i="10"/>
  <c r="C317" i="10"/>
  <c r="B316" i="10"/>
  <c r="B202" i="10"/>
  <c r="C203" i="10"/>
  <c r="D269" i="3"/>
  <c r="B268" i="3"/>
  <c r="C269" i="3"/>
  <c r="B299" i="10"/>
  <c r="C300" i="10"/>
  <c r="B317" i="3"/>
  <c r="C318" i="3"/>
  <c r="B333" i="3"/>
  <c r="B300" i="3"/>
  <c r="C301" i="3"/>
  <c r="D301" i="3"/>
  <c r="B186" i="10"/>
  <c r="C186" i="10" s="1"/>
  <c r="C187" i="10"/>
  <c r="B267" i="10"/>
  <c r="C268" i="10"/>
  <c r="C219" i="10"/>
  <c r="B218" i="10"/>
  <c r="C284" i="10"/>
  <c r="B283" i="10"/>
  <c r="A26" i="1"/>
  <c r="B26" i="1"/>
  <c r="C26" i="1"/>
  <c r="AT27" i="2" l="1"/>
  <c r="AU27" i="2"/>
  <c r="AW27" i="2"/>
  <c r="AV27" i="2"/>
  <c r="G27" i="2"/>
  <c r="F27" i="2"/>
  <c r="GB26" i="1"/>
  <c r="D26" i="1" s="1"/>
  <c r="D27" i="2" s="1"/>
  <c r="B315" i="10"/>
  <c r="C316" i="10"/>
  <c r="C267" i="10"/>
  <c r="B266" i="10"/>
  <c r="B298" i="10"/>
  <c r="C299" i="10"/>
  <c r="C187" i="3"/>
  <c r="D187" i="3"/>
  <c r="B218" i="3"/>
  <c r="C219" i="3"/>
  <c r="D219" i="3"/>
  <c r="C203" i="3"/>
  <c r="D203" i="3"/>
  <c r="B202" i="3"/>
  <c r="B250" i="10"/>
  <c r="C251" i="10"/>
  <c r="B234" i="10"/>
  <c r="C235" i="10"/>
  <c r="C284" i="3"/>
  <c r="D284" i="3"/>
  <c r="B283" i="3"/>
  <c r="B282" i="10"/>
  <c r="C283" i="10"/>
  <c r="B332" i="3"/>
  <c r="C333" i="3"/>
  <c r="B348" i="3"/>
  <c r="B267" i="3"/>
  <c r="C268" i="3"/>
  <c r="D268" i="3"/>
  <c r="C332" i="10"/>
  <c r="B331" i="10"/>
  <c r="B347" i="10"/>
  <c r="C252" i="3"/>
  <c r="D252" i="3"/>
  <c r="B251" i="3"/>
  <c r="B234" i="3"/>
  <c r="D235" i="3"/>
  <c r="C235" i="3"/>
  <c r="B217" i="10"/>
  <c r="C218" i="10"/>
  <c r="D300" i="3"/>
  <c r="B299" i="3"/>
  <c r="C300" i="3"/>
  <c r="C27" i="2"/>
  <c r="C202" i="10"/>
  <c r="B201" i="10"/>
  <c r="C201" i="10" s="1"/>
  <c r="B316" i="3"/>
  <c r="C317" i="3"/>
  <c r="D317" i="3"/>
  <c r="GA26" i="1"/>
  <c r="D241" i="3" l="1"/>
  <c r="D287" i="3"/>
  <c r="D272" i="3"/>
  <c r="D226" i="3"/>
  <c r="D211" i="3"/>
  <c r="D257" i="3"/>
  <c r="D302" i="3"/>
  <c r="D318" i="3"/>
  <c r="C299" i="3"/>
  <c r="D299" i="3"/>
  <c r="B298" i="3"/>
  <c r="B346" i="10"/>
  <c r="C347" i="10"/>
  <c r="B362" i="10"/>
  <c r="B330" i="10"/>
  <c r="C331" i="10"/>
  <c r="B282" i="3"/>
  <c r="C283" i="3"/>
  <c r="D283" i="3"/>
  <c r="C250" i="10"/>
  <c r="B249" i="10"/>
  <c r="C218" i="3"/>
  <c r="D218" i="3"/>
  <c r="B217" i="3"/>
  <c r="D202" i="3"/>
  <c r="C202" i="3"/>
  <c r="B216" i="10"/>
  <c r="C216" i="10" s="1"/>
  <c r="C217" i="10"/>
  <c r="B331" i="3"/>
  <c r="C332" i="3"/>
  <c r="D332" i="3"/>
  <c r="C315" i="10"/>
  <c r="B314" i="10"/>
  <c r="B281" i="10"/>
  <c r="C282" i="10"/>
  <c r="B315" i="3"/>
  <c r="C316" i="3"/>
  <c r="D316" i="3"/>
  <c r="D267" i="3"/>
  <c r="B266" i="3"/>
  <c r="C267" i="3"/>
  <c r="D333" i="3"/>
  <c r="B297" i="10"/>
  <c r="C298" i="10"/>
  <c r="D13" i="3"/>
  <c r="D12" i="3"/>
  <c r="D28" i="3"/>
  <c r="D27" i="3"/>
  <c r="D56" i="3"/>
  <c r="D42" i="3"/>
  <c r="D26" i="3"/>
  <c r="D10" i="3"/>
  <c r="D43" i="3"/>
  <c r="D58" i="3"/>
  <c r="D11" i="3"/>
  <c r="D41" i="3"/>
  <c r="D24" i="3"/>
  <c r="D73" i="3"/>
  <c r="D74" i="3"/>
  <c r="D25" i="3"/>
  <c r="D57" i="3"/>
  <c r="D40" i="3"/>
  <c r="D89" i="3"/>
  <c r="D9" i="3"/>
  <c r="D71" i="3"/>
  <c r="D72" i="3"/>
  <c r="D103" i="3"/>
  <c r="D88" i="3"/>
  <c r="D87" i="3"/>
  <c r="D104" i="3"/>
  <c r="D55" i="3"/>
  <c r="D164" i="3"/>
  <c r="D135" i="3"/>
  <c r="D102" i="3"/>
  <c r="D118" i="3"/>
  <c r="D119" i="3"/>
  <c r="D150" i="3"/>
  <c r="D180" i="3"/>
  <c r="D134" i="3"/>
  <c r="D149" i="3"/>
  <c r="D165" i="3"/>
  <c r="D196" i="3"/>
  <c r="B265" i="10"/>
  <c r="C266" i="10"/>
  <c r="B347" i="3"/>
  <c r="C348" i="3"/>
  <c r="B363" i="3"/>
  <c r="D348" i="3"/>
  <c r="B233" i="10"/>
  <c r="C234" i="10"/>
  <c r="B233" i="3"/>
  <c r="C234" i="3"/>
  <c r="D234" i="3"/>
  <c r="C251" i="3"/>
  <c r="B250" i="3"/>
  <c r="D251" i="3"/>
  <c r="A27" i="1"/>
  <c r="B27" i="1"/>
  <c r="C27" i="1"/>
  <c r="AU28" i="2" l="1"/>
  <c r="AT28" i="2"/>
  <c r="AV28" i="2"/>
  <c r="AW28" i="2"/>
  <c r="G28" i="2"/>
  <c r="F28" i="2"/>
  <c r="GB27" i="1"/>
  <c r="D27" i="1" s="1"/>
  <c r="D28" i="2" s="1"/>
  <c r="B314" i="3"/>
  <c r="C315" i="3"/>
  <c r="D315" i="3"/>
  <c r="B345" i="10"/>
  <c r="C346" i="10"/>
  <c r="B377" i="10"/>
  <c r="C362" i="10"/>
  <c r="B361" i="10"/>
  <c r="D233" i="3"/>
  <c r="B232" i="3"/>
  <c r="C233" i="3"/>
  <c r="C363" i="3"/>
  <c r="B379" i="3"/>
  <c r="D363" i="3"/>
  <c r="B362" i="3"/>
  <c r="B346" i="3"/>
  <c r="C347" i="3"/>
  <c r="D347" i="3"/>
  <c r="B281" i="3"/>
  <c r="C282" i="3"/>
  <c r="D282" i="3"/>
  <c r="C28" i="2"/>
  <c r="C233" i="10"/>
  <c r="B232" i="10"/>
  <c r="C232" i="10" s="1"/>
  <c r="B264" i="10"/>
  <c r="C265" i="10"/>
  <c r="C297" i="10"/>
  <c r="B296" i="10"/>
  <c r="B280" i="10"/>
  <c r="C281" i="10"/>
  <c r="D331" i="3"/>
  <c r="B330" i="3"/>
  <c r="C331" i="3"/>
  <c r="D298" i="3"/>
  <c r="B297" i="3"/>
  <c r="C298" i="3"/>
  <c r="C250" i="3"/>
  <c r="D250" i="3"/>
  <c r="B249" i="3"/>
  <c r="C266" i="3"/>
  <c r="B265" i="3"/>
  <c r="D266" i="3"/>
  <c r="B313" i="10"/>
  <c r="C314" i="10"/>
  <c r="C217" i="3"/>
  <c r="D217" i="3"/>
  <c r="B248" i="10"/>
  <c r="C249" i="10"/>
  <c r="B329" i="10"/>
  <c r="C330" i="10"/>
  <c r="GA27" i="1"/>
  <c r="C297" i="3" l="1"/>
  <c r="D297" i="3"/>
  <c r="B296" i="3"/>
  <c r="C330" i="3"/>
  <c r="D330" i="3"/>
  <c r="B329" i="3"/>
  <c r="C379" i="3"/>
  <c r="B394" i="3"/>
  <c r="D379" i="3"/>
  <c r="B378" i="3"/>
  <c r="B279" i="10"/>
  <c r="C280" i="10"/>
  <c r="B263" i="10"/>
  <c r="C264" i="10"/>
  <c r="C345" i="10"/>
  <c r="B344" i="10"/>
  <c r="B328" i="10"/>
  <c r="C329" i="10"/>
  <c r="B295" i="10"/>
  <c r="C296" i="10"/>
  <c r="D362" i="3"/>
  <c r="B361" i="3"/>
  <c r="C362" i="3"/>
  <c r="B360" i="10"/>
  <c r="C361" i="10"/>
  <c r="C281" i="3"/>
  <c r="B280" i="3"/>
  <c r="D281" i="3"/>
  <c r="C248" i="10"/>
  <c r="B247" i="10"/>
  <c r="C247" i="10" s="1"/>
  <c r="B345" i="3"/>
  <c r="C346" i="3"/>
  <c r="D346" i="3"/>
  <c r="B376" i="10"/>
  <c r="B393" i="10"/>
  <c r="C377" i="10"/>
  <c r="C232" i="3"/>
  <c r="D232" i="3"/>
  <c r="B248" i="3"/>
  <c r="C249" i="3"/>
  <c r="D249" i="3"/>
  <c r="B312" i="10"/>
  <c r="C313" i="10"/>
  <c r="D265" i="3"/>
  <c r="B264" i="3"/>
  <c r="C265" i="3"/>
  <c r="B313" i="3"/>
  <c r="C314" i="3"/>
  <c r="D314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393" i="10"/>
  <c r="B392" i="10"/>
  <c r="B408" i="10"/>
  <c r="C295" i="10"/>
  <c r="B294" i="10"/>
  <c r="B262" i="10"/>
  <c r="C262" i="10" s="1"/>
  <c r="C263" i="10"/>
  <c r="D329" i="3"/>
  <c r="B328" i="3"/>
  <c r="C329" i="3"/>
  <c r="D394" i="3"/>
  <c r="B393" i="3"/>
  <c r="C394" i="3"/>
  <c r="B409" i="3"/>
  <c r="C248" i="3"/>
  <c r="D248" i="3"/>
  <c r="B375" i="10"/>
  <c r="C376" i="10"/>
  <c r="B359" i="10"/>
  <c r="C360" i="10"/>
  <c r="C264" i="3"/>
  <c r="D264" i="3"/>
  <c r="B263" i="3"/>
  <c r="B327" i="10"/>
  <c r="C328" i="10"/>
  <c r="B278" i="10"/>
  <c r="C279" i="10"/>
  <c r="B377" i="3"/>
  <c r="C378" i="3"/>
  <c r="D378" i="3"/>
  <c r="B295" i="3"/>
  <c r="D296" i="3"/>
  <c r="C296" i="3"/>
  <c r="C345" i="3"/>
  <c r="D345" i="3"/>
  <c r="B344" i="3"/>
  <c r="B279" i="3"/>
  <c r="C280" i="3"/>
  <c r="D280" i="3"/>
  <c r="C344" i="10"/>
  <c r="B343" i="10"/>
  <c r="C313" i="3"/>
  <c r="D313" i="3"/>
  <c r="B312" i="3"/>
  <c r="C29" i="2"/>
  <c r="B311" i="10"/>
  <c r="C312" i="10"/>
  <c r="B360" i="3"/>
  <c r="C361" i="3"/>
  <c r="D361" i="3"/>
  <c r="GA28" i="1"/>
  <c r="B343" i="3" l="1"/>
  <c r="C344" i="3"/>
  <c r="D344" i="3"/>
  <c r="D263" i="3"/>
  <c r="C263" i="3"/>
  <c r="B310" i="10"/>
  <c r="C311" i="10"/>
  <c r="C343" i="10"/>
  <c r="B342" i="10"/>
  <c r="B294" i="3"/>
  <c r="C295" i="3"/>
  <c r="D295" i="3"/>
  <c r="C377" i="3"/>
  <c r="D377" i="3"/>
  <c r="B376" i="3"/>
  <c r="C278" i="10"/>
  <c r="B277" i="10"/>
  <c r="C277" i="10" s="1"/>
  <c r="B293" i="10"/>
  <c r="C294" i="10"/>
  <c r="C279" i="3"/>
  <c r="D279" i="3"/>
  <c r="B278" i="3"/>
  <c r="B326" i="10"/>
  <c r="C327" i="10"/>
  <c r="B358" i="10"/>
  <c r="C359" i="10"/>
  <c r="B407" i="10"/>
  <c r="B423" i="10"/>
  <c r="C408" i="10"/>
  <c r="C409" i="3"/>
  <c r="B424" i="3"/>
  <c r="D409" i="3"/>
  <c r="B408" i="3"/>
  <c r="B391" i="10"/>
  <c r="C392" i="10"/>
  <c r="B311" i="3"/>
  <c r="C312" i="3"/>
  <c r="D312" i="3"/>
  <c r="C375" i="10"/>
  <c r="B374" i="10"/>
  <c r="C328" i="3"/>
  <c r="D328" i="3"/>
  <c r="B327" i="3"/>
  <c r="D360" i="3"/>
  <c r="B359" i="3"/>
  <c r="C360" i="3"/>
  <c r="B392" i="3"/>
  <c r="C393" i="3"/>
  <c r="D393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407" i="3"/>
  <c r="C408" i="3"/>
  <c r="D408" i="3"/>
  <c r="B422" i="10"/>
  <c r="B438" i="10"/>
  <c r="C423" i="10"/>
  <c r="B310" i="3"/>
  <c r="C311" i="3"/>
  <c r="D311" i="3"/>
  <c r="C376" i="3"/>
  <c r="D376" i="3"/>
  <c r="B375" i="3"/>
  <c r="C343" i="3"/>
  <c r="D343" i="3"/>
  <c r="B342" i="3"/>
  <c r="B406" i="10"/>
  <c r="C407" i="10"/>
  <c r="B358" i="3"/>
  <c r="C359" i="3"/>
  <c r="D359" i="3"/>
  <c r="B357" i="10"/>
  <c r="C358" i="10"/>
  <c r="C278" i="3"/>
  <c r="D278" i="3"/>
  <c r="B341" i="10"/>
  <c r="C342" i="10"/>
  <c r="D294" i="3"/>
  <c r="B293" i="3"/>
  <c r="C294" i="3"/>
  <c r="B373" i="10"/>
  <c r="C374" i="10"/>
  <c r="D392" i="3"/>
  <c r="B391" i="3"/>
  <c r="C392" i="3"/>
  <c r="C391" i="10"/>
  <c r="B390" i="10"/>
  <c r="C326" i="10"/>
  <c r="B325" i="10"/>
  <c r="B292" i="10"/>
  <c r="C292" i="10" s="1"/>
  <c r="C293" i="10"/>
  <c r="C424" i="3"/>
  <c r="B440" i="3"/>
  <c r="D424" i="3"/>
  <c r="B423" i="3"/>
  <c r="B309" i="10"/>
  <c r="C310" i="10"/>
  <c r="C30" i="2"/>
  <c r="B326" i="3"/>
  <c r="D327" i="3"/>
  <c r="C327" i="3"/>
  <c r="GA29" i="1"/>
  <c r="B356" i="10" l="1"/>
  <c r="C357" i="10"/>
  <c r="B340" i="10"/>
  <c r="C341" i="10"/>
  <c r="B390" i="3"/>
  <c r="C391" i="3"/>
  <c r="D391" i="3"/>
  <c r="C373" i="10"/>
  <c r="B372" i="10"/>
  <c r="B421" i="10"/>
  <c r="C422" i="10"/>
  <c r="E4" i="3"/>
  <c r="E141" i="3"/>
  <c r="E34" i="3"/>
  <c r="E65" i="3"/>
  <c r="E202" i="3"/>
  <c r="E95" i="3"/>
  <c r="E217" i="3"/>
  <c r="E110" i="3"/>
  <c r="E187" i="3"/>
  <c r="E126" i="3"/>
  <c r="E19" i="3"/>
  <c r="E156" i="3"/>
  <c r="E232" i="3"/>
  <c r="E80" i="3"/>
  <c r="E171" i="3"/>
  <c r="E248" i="3"/>
  <c r="E49" i="3"/>
  <c r="E263" i="3"/>
  <c r="C309" i="10"/>
  <c r="B308" i="10"/>
  <c r="C308" i="10" s="1"/>
  <c r="B453" i="10"/>
  <c r="C438" i="10"/>
  <c r="B437" i="10"/>
  <c r="C440" i="3"/>
  <c r="B455" i="3"/>
  <c r="D440" i="3"/>
  <c r="B439" i="3"/>
  <c r="C293" i="3"/>
  <c r="D293" i="3"/>
  <c r="E293" i="3"/>
  <c r="E278" i="3"/>
  <c r="B309" i="3"/>
  <c r="C310" i="3"/>
  <c r="D310" i="3"/>
  <c r="C342" i="3"/>
  <c r="B341" i="3"/>
  <c r="D342" i="3"/>
  <c r="B325" i="3"/>
  <c r="C326" i="3"/>
  <c r="D326" i="3"/>
  <c r="B374" i="3"/>
  <c r="C375" i="3"/>
  <c r="D375" i="3"/>
  <c r="D358" i="3"/>
  <c r="B357" i="3"/>
  <c r="C358" i="3"/>
  <c r="B422" i="3"/>
  <c r="C423" i="3"/>
  <c r="D423" i="3"/>
  <c r="B389" i="10"/>
  <c r="C390" i="10"/>
  <c r="B324" i="10"/>
  <c r="C325" i="10"/>
  <c r="B405" i="10"/>
  <c r="C406" i="10"/>
  <c r="B406" i="3"/>
  <c r="C407" i="3"/>
  <c r="D407" i="3"/>
  <c r="A30" i="1"/>
  <c r="B30" i="1"/>
  <c r="C30" i="1"/>
  <c r="AT31" i="2" l="1"/>
  <c r="AU31" i="2"/>
  <c r="AW31" i="2"/>
  <c r="AV31" i="2"/>
  <c r="G31" i="2"/>
  <c r="F31" i="2"/>
  <c r="GB30" i="1"/>
  <c r="D30" i="1" s="1"/>
  <c r="D31" i="2" s="1"/>
  <c r="C372" i="10"/>
  <c r="B371" i="10"/>
  <c r="C309" i="3"/>
  <c r="D309" i="3"/>
  <c r="E309" i="3"/>
  <c r="B452" i="10"/>
  <c r="B469" i="10"/>
  <c r="C453" i="10"/>
  <c r="C341" i="3"/>
  <c r="D341" i="3"/>
  <c r="B340" i="3"/>
  <c r="D390" i="3"/>
  <c r="B389" i="3"/>
  <c r="C390" i="3"/>
  <c r="B339" i="10"/>
  <c r="C340" i="10"/>
  <c r="C422" i="3"/>
  <c r="D422" i="3"/>
  <c r="B421" i="3"/>
  <c r="B454" i="3"/>
  <c r="C455" i="3"/>
  <c r="B470" i="3"/>
  <c r="D455" i="3"/>
  <c r="D325" i="3"/>
  <c r="B324" i="3"/>
  <c r="C325" i="3"/>
  <c r="C406" i="3"/>
  <c r="D406" i="3"/>
  <c r="B405" i="3"/>
  <c r="C324" i="10"/>
  <c r="B323" i="10"/>
  <c r="C323" i="10" s="1"/>
  <c r="C357" i="3"/>
  <c r="B356" i="3"/>
  <c r="D357" i="3"/>
  <c r="C356" i="10"/>
  <c r="B355" i="10"/>
  <c r="C31" i="2"/>
  <c r="B404" i="10"/>
  <c r="C405" i="10"/>
  <c r="B388" i="10"/>
  <c r="C389" i="10"/>
  <c r="B373" i="3"/>
  <c r="C374" i="3"/>
  <c r="D374" i="3"/>
  <c r="B438" i="3"/>
  <c r="C439" i="3"/>
  <c r="D439" i="3"/>
  <c r="C437" i="10"/>
  <c r="B436" i="10"/>
  <c r="C421" i="10"/>
  <c r="B420" i="10"/>
  <c r="GA30" i="1"/>
  <c r="E325" i="3" l="1"/>
  <c r="B338" i="10"/>
  <c r="C338" i="10" s="1"/>
  <c r="C339" i="10"/>
  <c r="E264" i="3"/>
  <c r="E233" i="3"/>
  <c r="E188" i="3"/>
  <c r="E35" i="3"/>
  <c r="E5" i="3"/>
  <c r="E203" i="3"/>
  <c r="E66" i="3"/>
  <c r="E157" i="3"/>
  <c r="E294" i="3"/>
  <c r="E111" i="3"/>
  <c r="E279" i="3"/>
  <c r="E127" i="3"/>
  <c r="E172" i="3"/>
  <c r="E310" i="3"/>
  <c r="E81" i="3"/>
  <c r="E96" i="3"/>
  <c r="E20" i="3"/>
  <c r="E218" i="3"/>
  <c r="E249" i="3"/>
  <c r="E50" i="3"/>
  <c r="E142" i="3"/>
  <c r="C373" i="3"/>
  <c r="B372" i="3"/>
  <c r="D373" i="3"/>
  <c r="C438" i="3"/>
  <c r="D438" i="3"/>
  <c r="B437" i="3"/>
  <c r="B354" i="10"/>
  <c r="C355" i="10"/>
  <c r="C470" i="3"/>
  <c r="B485" i="3"/>
  <c r="D470" i="3"/>
  <c r="B469" i="3"/>
  <c r="B435" i="10"/>
  <c r="C436" i="10"/>
  <c r="B453" i="3"/>
  <c r="C454" i="3"/>
  <c r="D454" i="3"/>
  <c r="B339" i="3"/>
  <c r="C340" i="3"/>
  <c r="D340" i="3"/>
  <c r="E340" i="3"/>
  <c r="B370" i="10"/>
  <c r="C371" i="10"/>
  <c r="B419" i="10"/>
  <c r="C420" i="10"/>
  <c r="B387" i="10"/>
  <c r="C388" i="10"/>
  <c r="C469" i="10"/>
  <c r="B468" i="10"/>
  <c r="B484" i="10"/>
  <c r="D356" i="3"/>
  <c r="B355" i="3"/>
  <c r="C356" i="3"/>
  <c r="B404" i="3"/>
  <c r="C405" i="3"/>
  <c r="D405" i="3"/>
  <c r="B451" i="10"/>
  <c r="C452" i="10"/>
  <c r="C404" i="10"/>
  <c r="B403" i="10"/>
  <c r="C324" i="3"/>
  <c r="D324" i="3"/>
  <c r="E324" i="3"/>
  <c r="B420" i="3"/>
  <c r="C421" i="3"/>
  <c r="D421" i="3"/>
  <c r="C389" i="3"/>
  <c r="D389" i="3"/>
  <c r="B388" i="3"/>
  <c r="A31" i="1"/>
  <c r="B31" i="1"/>
  <c r="C31" i="1"/>
  <c r="AU32" i="2" l="1"/>
  <c r="AT32" i="2"/>
  <c r="AV32" i="2"/>
  <c r="AW32" i="2"/>
  <c r="G32" i="2"/>
  <c r="F32" i="2"/>
  <c r="GB31" i="1"/>
  <c r="D31" i="1" s="1"/>
  <c r="D32" i="2" s="1"/>
  <c r="B452" i="3"/>
  <c r="C453" i="3"/>
  <c r="D453" i="3"/>
  <c r="B419" i="3"/>
  <c r="C420" i="3"/>
  <c r="D420" i="3"/>
  <c r="B450" i="10"/>
  <c r="C451" i="10"/>
  <c r="B386" i="10"/>
  <c r="C387" i="10"/>
  <c r="C437" i="3"/>
  <c r="D437" i="3"/>
  <c r="B436" i="3"/>
  <c r="C404" i="3"/>
  <c r="D404" i="3"/>
  <c r="B403" i="3"/>
  <c r="C355" i="3"/>
  <c r="D355" i="3"/>
  <c r="E355" i="3"/>
  <c r="B354" i="3"/>
  <c r="B434" i="10"/>
  <c r="C435" i="10"/>
  <c r="C485" i="3"/>
  <c r="B501" i="3"/>
  <c r="D485" i="3"/>
  <c r="B484" i="3"/>
  <c r="B387" i="3"/>
  <c r="D388" i="3"/>
  <c r="C388" i="3"/>
  <c r="B499" i="10"/>
  <c r="C484" i="10"/>
  <c r="B483" i="10"/>
  <c r="C419" i="10"/>
  <c r="B418" i="10"/>
  <c r="C339" i="3"/>
  <c r="D339" i="3"/>
  <c r="E339" i="3"/>
  <c r="B402" i="10"/>
  <c r="C403" i="10"/>
  <c r="B467" i="10"/>
  <c r="C468" i="10"/>
  <c r="B468" i="3"/>
  <c r="C469" i="3"/>
  <c r="D469" i="3"/>
  <c r="C354" i="10"/>
  <c r="B353" i="10"/>
  <c r="C353" i="10" s="1"/>
  <c r="B371" i="3"/>
  <c r="C372" i="3"/>
  <c r="D372" i="3"/>
  <c r="C32" i="2"/>
  <c r="B369" i="10"/>
  <c r="C370" i="10"/>
  <c r="GA31" i="1"/>
  <c r="B385" i="10" l="1"/>
  <c r="C386" i="10"/>
  <c r="C452" i="3"/>
  <c r="D452" i="3"/>
  <c r="B451" i="3"/>
  <c r="B467" i="3"/>
  <c r="C468" i="3"/>
  <c r="D468" i="3"/>
  <c r="B498" i="10"/>
  <c r="B514" i="10"/>
  <c r="C499" i="10"/>
  <c r="B433" i="10"/>
  <c r="C434" i="10"/>
  <c r="C501" i="3"/>
  <c r="B516" i="3"/>
  <c r="D501" i="3"/>
  <c r="B500" i="3"/>
  <c r="C402" i="10"/>
  <c r="B401" i="10"/>
  <c r="C403" i="3"/>
  <c r="B402" i="3"/>
  <c r="D403" i="3"/>
  <c r="B418" i="3"/>
  <c r="C419" i="3"/>
  <c r="D419" i="3"/>
  <c r="B449" i="10"/>
  <c r="C450" i="10"/>
  <c r="C467" i="10"/>
  <c r="B466" i="10"/>
  <c r="C371" i="3"/>
  <c r="D371" i="3"/>
  <c r="E371" i="3"/>
  <c r="B370" i="3"/>
  <c r="B483" i="3"/>
  <c r="C484" i="3"/>
  <c r="D484" i="3"/>
  <c r="C436" i="3"/>
  <c r="D436" i="3"/>
  <c r="B435" i="3"/>
  <c r="B482" i="10"/>
  <c r="C483" i="10"/>
  <c r="B417" i="10"/>
  <c r="C418" i="10"/>
  <c r="D354" i="3"/>
  <c r="E354" i="3"/>
  <c r="C354" i="3"/>
  <c r="E341" i="3"/>
  <c r="E265" i="3"/>
  <c r="E280" i="3"/>
  <c r="E250" i="3"/>
  <c r="E356" i="3"/>
  <c r="E311" i="3"/>
  <c r="E326" i="3"/>
  <c r="E295" i="3"/>
  <c r="B368" i="10"/>
  <c r="C368" i="10" s="1"/>
  <c r="C369" i="10"/>
  <c r="E372" i="3"/>
  <c r="B386" i="3"/>
  <c r="C387" i="3"/>
  <c r="D387" i="3"/>
  <c r="E387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34" i="3"/>
  <c r="C435" i="3"/>
  <c r="D435" i="3"/>
  <c r="C483" i="3"/>
  <c r="D483" i="3"/>
  <c r="B482" i="3"/>
  <c r="B499" i="3"/>
  <c r="C500" i="3"/>
  <c r="D500" i="3"/>
  <c r="B416" i="10"/>
  <c r="C417" i="10"/>
  <c r="C449" i="10"/>
  <c r="B448" i="10"/>
  <c r="B432" i="10"/>
  <c r="C433" i="10"/>
  <c r="C418" i="3"/>
  <c r="B417" i="3"/>
  <c r="D418" i="3"/>
  <c r="C467" i="3"/>
  <c r="D467" i="3"/>
  <c r="B466" i="3"/>
  <c r="B481" i="10"/>
  <c r="C482" i="10"/>
  <c r="B450" i="3"/>
  <c r="C451" i="3"/>
  <c r="D451" i="3"/>
  <c r="C385" i="10"/>
  <c r="B384" i="10"/>
  <c r="C384" i="10" s="1"/>
  <c r="C33" i="2"/>
  <c r="D386" i="3"/>
  <c r="E386" i="3"/>
  <c r="B385" i="3"/>
  <c r="C386" i="3"/>
  <c r="B515" i="3"/>
  <c r="C516" i="3"/>
  <c r="B531" i="3"/>
  <c r="D516" i="3"/>
  <c r="C514" i="10"/>
  <c r="B513" i="10"/>
  <c r="B529" i="10"/>
  <c r="C370" i="3"/>
  <c r="D370" i="3"/>
  <c r="E370" i="3"/>
  <c r="C466" i="10"/>
  <c r="B465" i="10"/>
  <c r="C402" i="3"/>
  <c r="D402" i="3"/>
  <c r="E402" i="3"/>
  <c r="B401" i="3"/>
  <c r="B400" i="10"/>
  <c r="C401" i="10"/>
  <c r="B497" i="10"/>
  <c r="C498" i="10"/>
  <c r="GA32" i="1"/>
  <c r="E418" i="3" l="1"/>
  <c r="E417" i="3"/>
  <c r="B416" i="3"/>
  <c r="C417" i="3"/>
  <c r="D417" i="3"/>
  <c r="C432" i="10"/>
  <c r="B431" i="10"/>
  <c r="E373" i="3"/>
  <c r="E388" i="3"/>
  <c r="E357" i="3"/>
  <c r="E327" i="3"/>
  <c r="E403" i="3"/>
  <c r="E312" i="3"/>
  <c r="E296" i="3"/>
  <c r="E342" i="3"/>
  <c r="C450" i="3"/>
  <c r="D450" i="3"/>
  <c r="B449" i="3"/>
  <c r="B447" i="10"/>
  <c r="C448" i="10"/>
  <c r="B512" i="10"/>
  <c r="C513" i="10"/>
  <c r="B465" i="3"/>
  <c r="C466" i="3"/>
  <c r="D466" i="3"/>
  <c r="C497" i="10"/>
  <c r="B496" i="10"/>
  <c r="C385" i="3"/>
  <c r="D385" i="3"/>
  <c r="E385" i="3"/>
  <c r="B415" i="10"/>
  <c r="C416" i="10"/>
  <c r="B528" i="10"/>
  <c r="B545" i="10"/>
  <c r="C529" i="10"/>
  <c r="B480" i="10"/>
  <c r="C481" i="10"/>
  <c r="B481" i="3"/>
  <c r="C482" i="3"/>
  <c r="D482" i="3"/>
  <c r="C401" i="3"/>
  <c r="D401" i="3"/>
  <c r="E401" i="3"/>
  <c r="B400" i="3"/>
  <c r="B530" i="3"/>
  <c r="D531" i="3"/>
  <c r="B546" i="3"/>
  <c r="C531" i="3"/>
  <c r="C499" i="3"/>
  <c r="D499" i="3"/>
  <c r="B498" i="3"/>
  <c r="C434" i="3"/>
  <c r="B433" i="3"/>
  <c r="D434" i="3"/>
  <c r="E434" i="3"/>
  <c r="B464" i="10"/>
  <c r="C465" i="10"/>
  <c r="B399" i="10"/>
  <c r="C399" i="10" s="1"/>
  <c r="C400" i="10"/>
  <c r="B514" i="3"/>
  <c r="C515" i="3"/>
  <c r="D515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512" i="10"/>
  <c r="B511" i="10"/>
  <c r="B529" i="3"/>
  <c r="D530" i="3"/>
  <c r="C530" i="3"/>
  <c r="B414" i="10"/>
  <c r="C414" i="10" s="1"/>
  <c r="C415" i="10"/>
  <c r="B527" i="10"/>
  <c r="C528" i="10"/>
  <c r="B495" i="10"/>
  <c r="C496" i="10"/>
  <c r="B463" i="10"/>
  <c r="C464" i="10"/>
  <c r="B479" i="10"/>
  <c r="C480" i="10"/>
  <c r="C447" i="10"/>
  <c r="B446" i="10"/>
  <c r="C546" i="3"/>
  <c r="B562" i="3"/>
  <c r="D546" i="3"/>
  <c r="B545" i="3"/>
  <c r="C498" i="3"/>
  <c r="D498" i="3"/>
  <c r="B497" i="3"/>
  <c r="C465" i="3"/>
  <c r="D465" i="3"/>
  <c r="B464" i="3"/>
  <c r="B513" i="3"/>
  <c r="C514" i="3"/>
  <c r="D514" i="3"/>
  <c r="C400" i="3"/>
  <c r="D400" i="3"/>
  <c r="E400" i="3"/>
  <c r="C34" i="2"/>
  <c r="B432" i="3"/>
  <c r="C433" i="3"/>
  <c r="D433" i="3"/>
  <c r="E433" i="3"/>
  <c r="E449" i="3"/>
  <c r="C449" i="3"/>
  <c r="D449" i="3"/>
  <c r="B448" i="3"/>
  <c r="B480" i="3"/>
  <c r="C481" i="3"/>
  <c r="D481" i="3"/>
  <c r="B544" i="10"/>
  <c r="B560" i="10"/>
  <c r="C545" i="10"/>
  <c r="B430" i="10"/>
  <c r="C431" i="10"/>
  <c r="C416" i="3"/>
  <c r="D416" i="3"/>
  <c r="E416" i="3"/>
  <c r="B415" i="3"/>
  <c r="GA33" i="1"/>
  <c r="E465" i="3" l="1"/>
  <c r="B447" i="3"/>
  <c r="C448" i="3"/>
  <c r="D448" i="3"/>
  <c r="E448" i="3"/>
  <c r="C464" i="3"/>
  <c r="B463" i="3"/>
  <c r="D464" i="3"/>
  <c r="E464" i="3"/>
  <c r="B544" i="3"/>
  <c r="C545" i="3"/>
  <c r="D545" i="3"/>
  <c r="B478" i="10"/>
  <c r="C479" i="10"/>
  <c r="B526" i="10"/>
  <c r="C527" i="10"/>
  <c r="B528" i="3"/>
  <c r="D529" i="3"/>
  <c r="C529" i="3"/>
  <c r="E419" i="3"/>
  <c r="E404" i="3"/>
  <c r="E374" i="3"/>
  <c r="E389" i="3"/>
  <c r="E450" i="3"/>
  <c r="E435" i="3"/>
  <c r="E358" i="3"/>
  <c r="B575" i="10"/>
  <c r="C560" i="10"/>
  <c r="B559" i="10"/>
  <c r="C513" i="3"/>
  <c r="D513" i="3"/>
  <c r="B512" i="3"/>
  <c r="B462" i="10"/>
  <c r="C463" i="10"/>
  <c r="B510" i="10"/>
  <c r="C511" i="10"/>
  <c r="C497" i="3"/>
  <c r="D497" i="3"/>
  <c r="B496" i="3"/>
  <c r="C562" i="3"/>
  <c r="B577" i="3"/>
  <c r="D562" i="3"/>
  <c r="B561" i="3"/>
  <c r="B445" i="10"/>
  <c r="C446" i="10"/>
  <c r="B543" i="10"/>
  <c r="C544" i="10"/>
  <c r="E415" i="3"/>
  <c r="C415" i="3"/>
  <c r="D415" i="3"/>
  <c r="C430" i="10"/>
  <c r="B429" i="10"/>
  <c r="C429" i="10" s="1"/>
  <c r="E480" i="3"/>
  <c r="B479" i="3"/>
  <c r="C480" i="3"/>
  <c r="D480" i="3"/>
  <c r="C495" i="10"/>
  <c r="B494" i="10"/>
  <c r="C432" i="3"/>
  <c r="D432" i="3"/>
  <c r="E432" i="3"/>
  <c r="B431" i="3"/>
  <c r="A34" i="1"/>
  <c r="B34" i="1"/>
  <c r="C34" i="1"/>
  <c r="AT35" i="2" l="1"/>
  <c r="AU35" i="2"/>
  <c r="AW35" i="2"/>
  <c r="AV35" i="2"/>
  <c r="G35" i="2"/>
  <c r="F35" i="2"/>
  <c r="GB34" i="1"/>
  <c r="D34" i="1" s="1"/>
  <c r="D35" i="2" s="1"/>
  <c r="C559" i="10"/>
  <c r="B558" i="10"/>
  <c r="C528" i="3"/>
  <c r="D528" i="3"/>
  <c r="B527" i="3"/>
  <c r="B560" i="3"/>
  <c r="C561" i="3"/>
  <c r="D561" i="3"/>
  <c r="B509" i="10"/>
  <c r="C510" i="10"/>
  <c r="B590" i="10"/>
  <c r="C575" i="10"/>
  <c r="B574" i="10"/>
  <c r="C463" i="3"/>
  <c r="D463" i="3"/>
  <c r="E463" i="3"/>
  <c r="B462" i="3"/>
  <c r="B542" i="10"/>
  <c r="C543" i="10"/>
  <c r="B543" i="3"/>
  <c r="C544" i="3"/>
  <c r="D544" i="3"/>
  <c r="B493" i="10"/>
  <c r="C494" i="10"/>
  <c r="B525" i="10"/>
  <c r="C526" i="10"/>
  <c r="C431" i="3"/>
  <c r="D431" i="3"/>
  <c r="E431" i="3"/>
  <c r="B444" i="10"/>
  <c r="C444" i="10" s="1"/>
  <c r="C445" i="10"/>
  <c r="B495" i="3"/>
  <c r="C496" i="3"/>
  <c r="D496" i="3"/>
  <c r="E496" i="3"/>
  <c r="B461" i="10"/>
  <c r="C462" i="10"/>
  <c r="E447" i="3"/>
  <c r="B446" i="3"/>
  <c r="C447" i="3"/>
  <c r="D447" i="3"/>
  <c r="C35" i="2"/>
  <c r="B511" i="3"/>
  <c r="C512" i="3"/>
  <c r="D512" i="3"/>
  <c r="C478" i="10"/>
  <c r="B477" i="10"/>
  <c r="C479" i="3"/>
  <c r="B478" i="3"/>
  <c r="D479" i="3"/>
  <c r="E479" i="3"/>
  <c r="C577" i="3"/>
  <c r="B592" i="3"/>
  <c r="D577" i="3"/>
  <c r="B576" i="3"/>
  <c r="GA34" i="1"/>
  <c r="E512" i="3" l="1"/>
  <c r="C461" i="10"/>
  <c r="B460" i="10"/>
  <c r="C460" i="10" s="1"/>
  <c r="B492" i="10"/>
  <c r="C493" i="10"/>
  <c r="E481" i="3"/>
  <c r="E405" i="3"/>
  <c r="E466" i="3"/>
  <c r="E390" i="3"/>
  <c r="E497" i="3"/>
  <c r="E451" i="3"/>
  <c r="E436" i="3"/>
  <c r="E478" i="3"/>
  <c r="B477" i="3"/>
  <c r="C478" i="3"/>
  <c r="D478" i="3"/>
  <c r="C446" i="3"/>
  <c r="D446" i="3"/>
  <c r="E446" i="3"/>
  <c r="B541" i="10"/>
  <c r="C542" i="10"/>
  <c r="B573" i="10"/>
  <c r="C574" i="10"/>
  <c r="B575" i="3"/>
  <c r="C576" i="3"/>
  <c r="D576" i="3"/>
  <c r="C560" i="3"/>
  <c r="D560" i="3"/>
  <c r="B559" i="3"/>
  <c r="C590" i="10"/>
  <c r="B589" i="10"/>
  <c r="B605" i="10"/>
  <c r="B591" i="3"/>
  <c r="C592" i="3"/>
  <c r="B607" i="3"/>
  <c r="D592" i="3"/>
  <c r="C511" i="3"/>
  <c r="D511" i="3"/>
  <c r="E511" i="3"/>
  <c r="B510" i="3"/>
  <c r="C495" i="3"/>
  <c r="B494" i="3"/>
  <c r="D495" i="3"/>
  <c r="E495" i="3"/>
  <c r="C525" i="10"/>
  <c r="B524" i="10"/>
  <c r="C543" i="3"/>
  <c r="D543" i="3"/>
  <c r="B542" i="3"/>
  <c r="B526" i="3"/>
  <c r="D527" i="3"/>
  <c r="E527" i="3"/>
  <c r="C527" i="3"/>
  <c r="B557" i="10"/>
  <c r="C558" i="10"/>
  <c r="B476" i="10"/>
  <c r="C477" i="10"/>
  <c r="C462" i="3"/>
  <c r="D462" i="3"/>
  <c r="E462" i="3"/>
  <c r="B461" i="3"/>
  <c r="B508" i="10"/>
  <c r="C509" i="10"/>
  <c r="A35" i="1"/>
  <c r="B35" i="1"/>
  <c r="C35" i="1"/>
  <c r="AU36" i="2" l="1"/>
  <c r="AT36" i="2"/>
  <c r="AV36" i="2"/>
  <c r="AW36" i="2"/>
  <c r="G36" i="2"/>
  <c r="F36" i="2"/>
  <c r="GB35" i="1"/>
  <c r="D35" i="1" s="1"/>
  <c r="D36" i="2" s="1"/>
  <c r="B523" i="10"/>
  <c r="C524" i="10"/>
  <c r="B590" i="3"/>
  <c r="C591" i="3"/>
  <c r="D591" i="3"/>
  <c r="B558" i="3"/>
  <c r="C559" i="3"/>
  <c r="D559" i="3"/>
  <c r="C477" i="3"/>
  <c r="D477" i="3"/>
  <c r="E477" i="3"/>
  <c r="B476" i="3"/>
  <c r="B507" i="10"/>
  <c r="C508" i="10"/>
  <c r="E510" i="3"/>
  <c r="C510" i="3"/>
  <c r="D510" i="3"/>
  <c r="B509" i="3"/>
  <c r="B491" i="10"/>
  <c r="C492" i="10"/>
  <c r="C526" i="3"/>
  <c r="D526" i="3"/>
  <c r="E526" i="3"/>
  <c r="B525" i="3"/>
  <c r="C607" i="3"/>
  <c r="D607" i="3"/>
  <c r="B606" i="3"/>
  <c r="C476" i="10"/>
  <c r="B475" i="10"/>
  <c r="C475" i="10" s="1"/>
  <c r="B541" i="3"/>
  <c r="C542" i="3"/>
  <c r="D542" i="3"/>
  <c r="E542" i="3"/>
  <c r="B572" i="10"/>
  <c r="C573" i="10"/>
  <c r="C36" i="2"/>
  <c r="C557" i="10"/>
  <c r="B556" i="10"/>
  <c r="B493" i="3"/>
  <c r="C494" i="3"/>
  <c r="D494" i="3"/>
  <c r="E494" i="3"/>
  <c r="C605" i="10"/>
  <c r="B604" i="10"/>
  <c r="C575" i="3"/>
  <c r="D575" i="3"/>
  <c r="B574" i="3"/>
  <c r="C541" i="10"/>
  <c r="B540" i="10"/>
  <c r="C461" i="3"/>
  <c r="D461" i="3"/>
  <c r="E461" i="3"/>
  <c r="B588" i="10"/>
  <c r="C589" i="10"/>
  <c r="GA35" i="1"/>
  <c r="C493" i="3" l="1"/>
  <c r="D493" i="3"/>
  <c r="E493" i="3"/>
  <c r="B492" i="3"/>
  <c r="C541" i="3"/>
  <c r="D541" i="3"/>
  <c r="E541" i="3"/>
  <c r="B540" i="3"/>
  <c r="B524" i="3"/>
  <c r="D525" i="3"/>
  <c r="E525" i="3"/>
  <c r="C525" i="3"/>
  <c r="E498" i="3"/>
  <c r="E513" i="3"/>
  <c r="E528" i="3"/>
  <c r="E467" i="3"/>
  <c r="E482" i="3"/>
  <c r="E543" i="3"/>
  <c r="E452" i="3"/>
  <c r="B605" i="3"/>
  <c r="C606" i="3"/>
  <c r="D606" i="3"/>
  <c r="E476" i="3"/>
  <c r="C476" i="3"/>
  <c r="D476" i="3"/>
  <c r="C574" i="3"/>
  <c r="D574" i="3"/>
  <c r="B573" i="3"/>
  <c r="E574" i="3"/>
  <c r="B490" i="10"/>
  <c r="C490" i="10" s="1"/>
  <c r="C491" i="10"/>
  <c r="B589" i="3"/>
  <c r="C590" i="3"/>
  <c r="D590" i="3"/>
  <c r="B506" i="10"/>
  <c r="C507" i="10"/>
  <c r="B603" i="10"/>
  <c r="C604" i="10"/>
  <c r="C588" i="10"/>
  <c r="B587" i="10"/>
  <c r="B539" i="10"/>
  <c r="C540" i="10"/>
  <c r="B555" i="10"/>
  <c r="C556" i="10"/>
  <c r="B508" i="3"/>
  <c r="C509" i="3"/>
  <c r="D509" i="3"/>
  <c r="E509" i="3"/>
  <c r="E559" i="3"/>
  <c r="C572" i="10"/>
  <c r="B571" i="10"/>
  <c r="B557" i="3"/>
  <c r="C558" i="3"/>
  <c r="D558" i="3"/>
  <c r="E558" i="3"/>
  <c r="C523" i="10"/>
  <c r="B522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C492" i="3"/>
  <c r="D492" i="3"/>
  <c r="E492" i="3"/>
  <c r="B602" i="10"/>
  <c r="C603" i="10"/>
  <c r="C573" i="3"/>
  <c r="D573" i="3"/>
  <c r="E573" i="3"/>
  <c r="B572" i="3"/>
  <c r="C540" i="3"/>
  <c r="B539" i="3"/>
  <c r="D540" i="3"/>
  <c r="E540" i="3"/>
  <c r="C524" i="3"/>
  <c r="D524" i="3"/>
  <c r="E524" i="3"/>
  <c r="B523" i="3"/>
  <c r="B554" i="10"/>
  <c r="C555" i="10"/>
  <c r="B604" i="3"/>
  <c r="C605" i="3"/>
  <c r="D605" i="3"/>
  <c r="E557" i="3"/>
  <c r="B556" i="3"/>
  <c r="C557" i="3"/>
  <c r="D557" i="3"/>
  <c r="C522" i="10"/>
  <c r="B521" i="10"/>
  <c r="B538" i="10"/>
  <c r="C539" i="10"/>
  <c r="C506" i="10"/>
  <c r="B505" i="10"/>
  <c r="C505" i="10" s="1"/>
  <c r="C37" i="2"/>
  <c r="C587" i="10"/>
  <c r="B586" i="10"/>
  <c r="C589" i="3"/>
  <c r="D589" i="3"/>
  <c r="B588" i="3"/>
  <c r="E589" i="3"/>
  <c r="B570" i="10"/>
  <c r="C571" i="10"/>
  <c r="E508" i="3"/>
  <c r="B507" i="3"/>
  <c r="C508" i="3"/>
  <c r="D508" i="3"/>
  <c r="GA36" i="1"/>
  <c r="C604" i="3" l="1"/>
  <c r="D604" i="3"/>
  <c r="B603" i="3"/>
  <c r="E604" i="3"/>
  <c r="B601" i="10"/>
  <c r="C602" i="10"/>
  <c r="B585" i="10"/>
  <c r="C586" i="10"/>
  <c r="D523" i="3"/>
  <c r="E523" i="3"/>
  <c r="B522" i="3"/>
  <c r="C523" i="3"/>
  <c r="C539" i="3"/>
  <c r="D539" i="3"/>
  <c r="E539" i="3"/>
  <c r="B538" i="3"/>
  <c r="E575" i="3"/>
  <c r="E544" i="3"/>
  <c r="E529" i="3"/>
  <c r="E483" i="3"/>
  <c r="E499" i="3"/>
  <c r="E514" i="3"/>
  <c r="E590" i="3"/>
  <c r="E560" i="3"/>
  <c r="B571" i="3"/>
  <c r="C572" i="3"/>
  <c r="D572" i="3"/>
  <c r="E572" i="3"/>
  <c r="B569" i="10"/>
  <c r="C570" i="10"/>
  <c r="E588" i="3"/>
  <c r="B587" i="3"/>
  <c r="C588" i="3"/>
  <c r="D588" i="3"/>
  <c r="B520" i="10"/>
  <c r="C520" i="10" s="1"/>
  <c r="C521" i="10"/>
  <c r="C556" i="3"/>
  <c r="B555" i="3"/>
  <c r="D556" i="3"/>
  <c r="E556" i="3"/>
  <c r="B537" i="10"/>
  <c r="C538" i="10"/>
  <c r="C507" i="3"/>
  <c r="D507" i="3"/>
  <c r="E507" i="3"/>
  <c r="C554" i="10"/>
  <c r="B553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71" i="3"/>
  <c r="B570" i="3"/>
  <c r="D571" i="3"/>
  <c r="E571" i="3"/>
  <c r="B536" i="10"/>
  <c r="C536" i="10" s="1"/>
  <c r="C537" i="10"/>
  <c r="B600" i="10"/>
  <c r="C601" i="10"/>
  <c r="C587" i="3"/>
  <c r="D587" i="3"/>
  <c r="E587" i="3"/>
  <c r="B586" i="3"/>
  <c r="C522" i="3"/>
  <c r="D522" i="3"/>
  <c r="E522" i="3"/>
  <c r="B602" i="3"/>
  <c r="C603" i="3"/>
  <c r="D603" i="3"/>
  <c r="E603" i="3"/>
  <c r="B552" i="10"/>
  <c r="C553" i="10"/>
  <c r="E555" i="3"/>
  <c r="B554" i="3"/>
  <c r="C555" i="3"/>
  <c r="D555" i="3"/>
  <c r="C569" i="10"/>
  <c r="B568" i="10"/>
  <c r="C538" i="3"/>
  <c r="D538" i="3"/>
  <c r="E538" i="3"/>
  <c r="B537" i="3"/>
  <c r="C38" i="2"/>
  <c r="B584" i="10"/>
  <c r="C585" i="10"/>
  <c r="GA37" i="1"/>
  <c r="B567" i="10" l="1"/>
  <c r="C568" i="10"/>
  <c r="C554" i="3"/>
  <c r="D554" i="3"/>
  <c r="E554" i="3"/>
  <c r="B553" i="3"/>
  <c r="E591" i="3"/>
  <c r="E561" i="3"/>
  <c r="E576" i="3"/>
  <c r="E606" i="3"/>
  <c r="E545" i="3"/>
  <c r="C552" i="10"/>
  <c r="B551" i="10"/>
  <c r="C551" i="10" s="1"/>
  <c r="B599" i="10"/>
  <c r="C600" i="10"/>
  <c r="B569" i="3"/>
  <c r="C570" i="3"/>
  <c r="D570" i="3"/>
  <c r="E570" i="3"/>
  <c r="C602" i="3"/>
  <c r="D602" i="3"/>
  <c r="E602" i="3"/>
  <c r="B601" i="3"/>
  <c r="C537" i="3"/>
  <c r="D537" i="3"/>
  <c r="E537" i="3"/>
  <c r="E206" i="3"/>
  <c r="E193" i="3"/>
  <c r="E12" i="3"/>
  <c r="E40" i="3"/>
  <c r="E87" i="3"/>
  <c r="E179" i="3"/>
  <c r="E102" i="3"/>
  <c r="E84" i="3"/>
  <c r="E9" i="3"/>
  <c r="E39" i="3"/>
  <c r="E205" i="3"/>
  <c r="E159" i="3"/>
  <c r="E10" i="3"/>
  <c r="E97" i="3"/>
  <c r="E300" i="3"/>
  <c r="E88" i="3"/>
  <c r="E161" i="3"/>
  <c r="E149" i="3"/>
  <c r="E299" i="3"/>
  <c r="E175" i="3"/>
  <c r="E267" i="3"/>
  <c r="E114" i="3"/>
  <c r="E133" i="3"/>
  <c r="E118" i="3"/>
  <c r="E68" i="3"/>
  <c r="E164" i="3"/>
  <c r="E36" i="3"/>
  <c r="E67" i="3"/>
  <c r="E57" i="3"/>
  <c r="E271" i="3"/>
  <c r="E301" i="3"/>
  <c r="E146" i="3"/>
  <c r="E236" i="3"/>
  <c r="E128" i="3"/>
  <c r="E239" i="3"/>
  <c r="E162" i="3"/>
  <c r="E178" i="3"/>
  <c r="E209" i="3"/>
  <c r="E72" i="3"/>
  <c r="E270" i="3"/>
  <c r="E252" i="3"/>
  <c r="E53" i="3"/>
  <c r="E225" i="3"/>
  <c r="E7" i="3"/>
  <c r="E55" i="3"/>
  <c r="E163" i="3"/>
  <c r="E6" i="3"/>
  <c r="E251" i="3"/>
  <c r="E38" i="3"/>
  <c r="E86" i="3"/>
  <c r="E37" i="3"/>
  <c r="E147" i="3"/>
  <c r="E237" i="3"/>
  <c r="E134" i="3"/>
  <c r="E24" i="3"/>
  <c r="E54" i="3"/>
  <c r="E100" i="3"/>
  <c r="E26" i="3"/>
  <c r="E284" i="3"/>
  <c r="E82" i="3"/>
  <c r="E189" i="3"/>
  <c r="E194" i="3"/>
  <c r="E332" i="3"/>
  <c r="E286" i="3"/>
  <c r="E192" i="3"/>
  <c r="E99" i="3"/>
  <c r="E177" i="3"/>
  <c r="E101" i="3"/>
  <c r="E174" i="3"/>
  <c r="E41" i="3"/>
  <c r="E173" i="3"/>
  <c r="E238" i="3"/>
  <c r="E210" i="3"/>
  <c r="E132" i="3"/>
  <c r="E98" i="3"/>
  <c r="E223" i="3"/>
  <c r="E52" i="3"/>
  <c r="E51" i="3"/>
  <c r="E145" i="3"/>
  <c r="E219" i="3"/>
  <c r="E148" i="3"/>
  <c r="E25" i="3"/>
  <c r="E112" i="3"/>
  <c r="E269" i="3"/>
  <c r="E160" i="3"/>
  <c r="E116" i="3"/>
  <c r="E103" i="3"/>
  <c r="E8" i="3"/>
  <c r="E195" i="3"/>
  <c r="E268" i="3"/>
  <c r="E208" i="3"/>
  <c r="E191" i="3"/>
  <c r="E222" i="3"/>
  <c r="E253" i="3"/>
  <c r="E117" i="3"/>
  <c r="E190" i="3"/>
  <c r="E22" i="3"/>
  <c r="E83" i="3"/>
  <c r="E85" i="3"/>
  <c r="E234" i="3"/>
  <c r="E115" i="3"/>
  <c r="E130" i="3"/>
  <c r="E204" i="3"/>
  <c r="E69" i="3"/>
  <c r="E23" i="3"/>
  <c r="E113" i="3"/>
  <c r="E144" i="3"/>
  <c r="E176" i="3"/>
  <c r="E21" i="3"/>
  <c r="E71" i="3"/>
  <c r="E158" i="3"/>
  <c r="E256" i="3"/>
  <c r="E143" i="3"/>
  <c r="E73" i="3"/>
  <c r="E27" i="3"/>
  <c r="E129" i="3"/>
  <c r="E224" i="3"/>
  <c r="E207" i="3"/>
  <c r="E221" i="3"/>
  <c r="E316" i="3"/>
  <c r="E255" i="3"/>
  <c r="E70" i="3"/>
  <c r="E285" i="3"/>
  <c r="E283" i="3"/>
  <c r="E11" i="3"/>
  <c r="E317" i="3"/>
  <c r="E42" i="3"/>
  <c r="E56" i="3"/>
  <c r="E220" i="3"/>
  <c r="E254" i="3"/>
  <c r="E235" i="3"/>
  <c r="E131" i="3"/>
  <c r="E240" i="3"/>
  <c r="E330" i="3"/>
  <c r="E315" i="3"/>
  <c r="E298" i="3"/>
  <c r="E408" i="3"/>
  <c r="E314" i="3"/>
  <c r="E266" i="3"/>
  <c r="E347" i="3"/>
  <c r="E331" i="3"/>
  <c r="E329" i="3"/>
  <c r="E362" i="3"/>
  <c r="E282" i="3"/>
  <c r="E281" i="3"/>
  <c r="E297" i="3"/>
  <c r="E346" i="3"/>
  <c r="E378" i="3"/>
  <c r="E359" i="3"/>
  <c r="E361" i="3"/>
  <c r="E345" i="3"/>
  <c r="E376" i="3"/>
  <c r="E392" i="3"/>
  <c r="E377" i="3"/>
  <c r="E343" i="3"/>
  <c r="E344" i="3"/>
  <c r="E360" i="3"/>
  <c r="E313" i="3"/>
  <c r="E328" i="3"/>
  <c r="E393" i="3"/>
  <c r="E407" i="3"/>
  <c r="E423" i="3"/>
  <c r="E420" i="3"/>
  <c r="E375" i="3"/>
  <c r="E391" i="3"/>
  <c r="E422" i="3"/>
  <c r="E454" i="3"/>
  <c r="E439" i="3"/>
  <c r="E406" i="3"/>
  <c r="E421" i="3"/>
  <c r="E438" i="3"/>
  <c r="E437" i="3"/>
  <c r="E469" i="3"/>
  <c r="E453" i="3"/>
  <c r="E468" i="3"/>
  <c r="E484" i="3"/>
  <c r="E515" i="3"/>
  <c r="E500" i="3"/>
  <c r="E530" i="3"/>
  <c r="B583" i="10"/>
  <c r="C584" i="10"/>
  <c r="E586" i="3"/>
  <c r="C586" i="3"/>
  <c r="B585" i="3"/>
  <c r="D586" i="3"/>
  <c r="A38" i="1"/>
  <c r="B38" i="1"/>
  <c r="C38" i="1"/>
  <c r="AT39" i="2" l="1"/>
  <c r="AU39" i="2"/>
  <c r="AW39" i="2"/>
  <c r="AV39" i="2"/>
  <c r="G39" i="2"/>
  <c r="F39" i="2"/>
  <c r="GB38" i="1"/>
  <c r="D38" i="1" s="1"/>
  <c r="D39" i="2" s="1"/>
  <c r="C601" i="3"/>
  <c r="B600" i="3"/>
  <c r="D601" i="3"/>
  <c r="E601" i="3"/>
  <c r="C599" i="10"/>
  <c r="B598" i="10"/>
  <c r="C39" i="2"/>
  <c r="B582" i="10"/>
  <c r="C583" i="10"/>
  <c r="E553" i="3"/>
  <c r="C553" i="3"/>
  <c r="D553" i="3"/>
  <c r="C569" i="3"/>
  <c r="D569" i="3"/>
  <c r="E569" i="3"/>
  <c r="B568" i="3"/>
  <c r="B566" i="10"/>
  <c r="C566" i="10" s="1"/>
  <c r="C567" i="10"/>
  <c r="B584" i="3"/>
  <c r="C585" i="3"/>
  <c r="D585" i="3"/>
  <c r="E585" i="3"/>
  <c r="GA38" i="1"/>
  <c r="E577" i="3" l="1"/>
  <c r="E607" i="3"/>
  <c r="E592" i="3"/>
  <c r="C568" i="3"/>
  <c r="D568" i="3"/>
  <c r="E568" i="3"/>
  <c r="C582" i="10"/>
  <c r="B581" i="10"/>
  <c r="C581" i="10" s="1"/>
  <c r="B597" i="10"/>
  <c r="C598" i="10"/>
  <c r="C600" i="3"/>
  <c r="D600" i="3"/>
  <c r="E600" i="3"/>
  <c r="B599" i="3"/>
  <c r="E584" i="3"/>
  <c r="B583" i="3"/>
  <c r="C584" i="3"/>
  <c r="D584" i="3"/>
  <c r="E119" i="3"/>
  <c r="E28" i="3"/>
  <c r="E211" i="3"/>
  <c r="E150" i="3"/>
  <c r="E272" i="3"/>
  <c r="E241" i="3"/>
  <c r="E287" i="3"/>
  <c r="E196" i="3"/>
  <c r="E13" i="3"/>
  <c r="E257" i="3"/>
  <c r="E165" i="3"/>
  <c r="E226" i="3"/>
  <c r="E180" i="3"/>
  <c r="E104" i="3"/>
  <c r="E74" i="3"/>
  <c r="E333" i="3"/>
  <c r="E318" i="3"/>
  <c r="E135" i="3"/>
  <c r="E89" i="3"/>
  <c r="E43" i="3"/>
  <c r="E302" i="3"/>
  <c r="E348" i="3"/>
  <c r="E58" i="3"/>
  <c r="E379" i="3"/>
  <c r="E363" i="3"/>
  <c r="E394" i="3"/>
  <c r="E409" i="3"/>
  <c r="E440" i="3"/>
  <c r="E424" i="3"/>
  <c r="E455" i="3"/>
  <c r="E470" i="3"/>
  <c r="E485" i="3"/>
  <c r="E501" i="3"/>
  <c r="E516" i="3"/>
  <c r="E531" i="3"/>
  <c r="E562" i="3"/>
  <c r="E546" i="3"/>
  <c r="A39" i="1"/>
  <c r="B39" i="1"/>
  <c r="C39" i="1"/>
  <c r="AU40" i="2" l="1"/>
  <c r="AT40" i="2"/>
  <c r="AV40" i="2"/>
  <c r="AW40" i="2"/>
  <c r="G40" i="2"/>
  <c r="F40" i="2"/>
  <c r="GB39" i="1"/>
  <c r="D39" i="1" s="1"/>
  <c r="D40" i="2" s="1"/>
  <c r="C583" i="3"/>
  <c r="D583" i="3"/>
  <c r="E583" i="3"/>
  <c r="C599" i="3"/>
  <c r="D599" i="3"/>
  <c r="E599" i="3"/>
  <c r="B598" i="3"/>
  <c r="C597" i="10"/>
  <c r="B596" i="10"/>
  <c r="C596" i="10" s="1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583" i="3" l="1"/>
  <c r="F110" i="3"/>
  <c r="F385" i="3"/>
  <c r="F248" i="3"/>
  <c r="F415" i="3"/>
  <c r="F95" i="3"/>
  <c r="F537" i="3"/>
  <c r="F431" i="3"/>
  <c r="F49" i="3"/>
  <c r="F232" i="3"/>
  <c r="F553" i="3"/>
  <c r="F507" i="3"/>
  <c r="F278" i="3"/>
  <c r="F568" i="3"/>
  <c r="F65" i="3"/>
  <c r="F156" i="3"/>
  <c r="F141" i="3"/>
  <c r="F217" i="3"/>
  <c r="F187" i="3"/>
  <c r="F522" i="3"/>
  <c r="F354" i="3"/>
  <c r="F4" i="3"/>
  <c r="F34" i="3"/>
  <c r="F324" i="3"/>
  <c r="F202" i="3"/>
  <c r="F80" i="3"/>
  <c r="F476" i="3"/>
  <c r="F263" i="3"/>
  <c r="F370" i="3"/>
  <c r="F598" i="3"/>
  <c r="F126" i="3"/>
  <c r="F492" i="3"/>
  <c r="F293" i="3"/>
  <c r="F446" i="3"/>
  <c r="F309" i="3"/>
  <c r="F400" i="3"/>
  <c r="F171" i="3"/>
  <c r="F339" i="3"/>
  <c r="F461" i="3"/>
  <c r="F19" i="3"/>
  <c r="A42" i="1"/>
  <c r="B42" i="1"/>
  <c r="C42" i="1"/>
  <c r="AU43" i="2" l="1"/>
  <c r="AT43" i="2"/>
  <c r="AW43" i="2"/>
  <c r="AV43" i="2"/>
  <c r="G43" i="2"/>
  <c r="F43" i="2"/>
  <c r="GB42" i="1"/>
  <c r="D42" i="1" s="1"/>
  <c r="D43" i="2" s="1"/>
  <c r="C43" i="2"/>
  <c r="GA42" i="1"/>
  <c r="F35" i="3" l="1"/>
  <c r="F203" i="3"/>
  <c r="F218" i="3"/>
  <c r="F554" i="3"/>
  <c r="F462" i="3"/>
  <c r="F508" i="3"/>
  <c r="F523" i="3"/>
  <c r="F81" i="3"/>
  <c r="F340" i="3"/>
  <c r="F66" i="3"/>
  <c r="F310" i="3"/>
  <c r="F432" i="3"/>
  <c r="F401" i="3"/>
  <c r="F249" i="3"/>
  <c r="F20" i="3"/>
  <c r="F233" i="3"/>
  <c r="F294" i="3"/>
  <c r="F477" i="3"/>
  <c r="F355" i="3"/>
  <c r="F386" i="3"/>
  <c r="F599" i="3"/>
  <c r="F96" i="3"/>
  <c r="F188" i="3"/>
  <c r="F325" i="3"/>
  <c r="F584" i="3"/>
  <c r="F5" i="3"/>
  <c r="F447" i="3"/>
  <c r="F127" i="3"/>
  <c r="F50" i="3"/>
  <c r="F371" i="3"/>
  <c r="F569" i="3"/>
  <c r="F416" i="3"/>
  <c r="F172" i="3"/>
  <c r="F493" i="3"/>
  <c r="F264" i="3"/>
  <c r="F538" i="3"/>
  <c r="F111" i="3"/>
  <c r="F157" i="3"/>
  <c r="F142" i="3"/>
  <c r="F279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W45" i="2"/>
  <c r="AV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W47" i="2"/>
  <c r="AV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W51" i="2"/>
  <c r="AV51" i="2"/>
  <c r="G51" i="2"/>
  <c r="F51" i="2"/>
  <c r="GB50" i="1"/>
  <c r="D50" i="1" s="1"/>
  <c r="D51" i="2" s="1"/>
  <c r="C51" i="2"/>
  <c r="GA50" i="1"/>
  <c r="F603" i="3" l="1"/>
  <c r="F586" i="3"/>
  <c r="F600" i="3"/>
  <c r="F590" i="3"/>
  <c r="F601" i="3"/>
  <c r="F602" i="3"/>
  <c r="F587" i="3"/>
  <c r="F604" i="3"/>
  <c r="F589" i="3"/>
  <c r="F588" i="3"/>
  <c r="F585" i="3"/>
  <c r="F605" i="3"/>
  <c r="F592" i="3"/>
  <c r="F591" i="3"/>
  <c r="F607" i="3"/>
  <c r="F606" i="3"/>
  <c r="F209" i="3"/>
  <c r="F25" i="3"/>
  <c r="F525" i="3"/>
  <c r="F97" i="3"/>
  <c r="F250" i="3"/>
  <c r="F345" i="3"/>
  <c r="F575" i="3"/>
  <c r="F70" i="3"/>
  <c r="F496" i="3"/>
  <c r="F117" i="3"/>
  <c r="F409" i="3"/>
  <c r="F72" i="3"/>
  <c r="F314" i="3"/>
  <c r="F332" i="3"/>
  <c r="F296" i="3"/>
  <c r="F53" i="3"/>
  <c r="F467" i="3"/>
  <c r="F317" i="3"/>
  <c r="F85" i="3"/>
  <c r="F174" i="3"/>
  <c r="F256" i="3"/>
  <c r="F512" i="3"/>
  <c r="F119" i="3"/>
  <c r="F510" i="3"/>
  <c r="F377" i="3"/>
  <c r="F196" i="3"/>
  <c r="F546" i="3"/>
  <c r="F280" i="3"/>
  <c r="F281" i="3"/>
  <c r="F300" i="3"/>
  <c r="F402" i="3"/>
  <c r="F56" i="3"/>
  <c r="F272" i="3"/>
  <c r="F572" i="3"/>
  <c r="F180" i="3"/>
  <c r="F439" i="3"/>
  <c r="F449" i="3"/>
  <c r="F235" i="3"/>
  <c r="F7" i="3"/>
  <c r="F206" i="3"/>
  <c r="F392" i="3"/>
  <c r="F363" i="3"/>
  <c r="F515" i="3"/>
  <c r="F265" i="3"/>
  <c r="F528" i="3"/>
  <c r="F40" i="3"/>
  <c r="F36" i="3"/>
  <c r="F286" i="3"/>
  <c r="F87" i="3"/>
  <c r="F223" i="3"/>
  <c r="F562" i="3"/>
  <c r="F469" i="3"/>
  <c r="F433" i="3"/>
  <c r="F555" i="3"/>
  <c r="F576" i="3"/>
  <c r="F237" i="3"/>
  <c r="F422" i="3"/>
  <c r="F452" i="3"/>
  <c r="F204" i="3"/>
  <c r="F41" i="3"/>
  <c r="F326" i="3"/>
  <c r="F21" i="3"/>
  <c r="F318" i="3"/>
  <c r="F163" i="3"/>
  <c r="F465" i="3"/>
  <c r="F11" i="3"/>
  <c r="F527" i="3"/>
  <c r="F434" i="3"/>
  <c r="F526" i="3"/>
  <c r="F26" i="3"/>
  <c r="F255" i="3"/>
  <c r="F408" i="3"/>
  <c r="F129" i="3"/>
  <c r="F284" i="3"/>
  <c r="F543" i="3"/>
  <c r="F23" i="3"/>
  <c r="F207" i="3"/>
  <c r="F356" i="3"/>
  <c r="F482" i="3"/>
  <c r="F10" i="3"/>
  <c r="F544" i="3"/>
  <c r="F6" i="3"/>
  <c r="F192" i="3"/>
  <c r="F268" i="3"/>
  <c r="F389" i="3"/>
  <c r="F190" i="3"/>
  <c r="F103" i="3"/>
  <c r="F27" i="3"/>
  <c r="F160" i="3"/>
  <c r="F378" i="3"/>
  <c r="F51" i="3"/>
  <c r="F357" i="3"/>
  <c r="F8" i="3"/>
  <c r="F570" i="3"/>
  <c r="F420" i="3"/>
  <c r="F455" i="3"/>
  <c r="F494" i="3"/>
  <c r="F270" i="3"/>
  <c r="F295" i="3"/>
  <c r="F315" i="3"/>
  <c r="F189" i="3"/>
  <c r="F133" i="3"/>
  <c r="F73" i="3"/>
  <c r="F225" i="3"/>
  <c r="F102" i="3"/>
  <c r="F499" i="3"/>
  <c r="F269" i="3"/>
  <c r="F222" i="3"/>
  <c r="F406" i="3"/>
  <c r="F511" i="3"/>
  <c r="F210" i="3"/>
  <c r="F484" i="3"/>
  <c r="F497" i="3"/>
  <c r="F99" i="3"/>
  <c r="F57" i="3"/>
  <c r="F454" i="3"/>
  <c r="F131" i="3"/>
  <c r="F451" i="3"/>
  <c r="F54" i="3"/>
  <c r="F43" i="3"/>
  <c r="F150" i="3"/>
  <c r="F271" i="3"/>
  <c r="F407" i="3"/>
  <c r="F341" i="3"/>
  <c r="F560" i="3"/>
  <c r="F173" i="3"/>
  <c r="F114" i="3"/>
  <c r="F159" i="3"/>
  <c r="F226" i="3"/>
  <c r="F162" i="3"/>
  <c r="F577" i="3"/>
  <c r="F285" i="3"/>
  <c r="F524" i="3"/>
  <c r="F240" i="3"/>
  <c r="F179" i="3"/>
  <c r="F541" i="3"/>
  <c r="F86" i="3"/>
  <c r="F436" i="3"/>
  <c r="F463" i="3"/>
  <c r="F418" i="3"/>
  <c r="F405" i="3"/>
  <c r="F479" i="3"/>
  <c r="F360" i="3"/>
  <c r="F38" i="3"/>
  <c r="F28" i="3"/>
  <c r="F316" i="3"/>
  <c r="F438" i="3"/>
  <c r="F542" i="3"/>
  <c r="F101" i="3"/>
  <c r="F313" i="3"/>
  <c r="F417" i="3"/>
  <c r="F330" i="3"/>
  <c r="F175" i="3"/>
  <c r="F498" i="3"/>
  <c r="F112" i="3"/>
  <c r="F283" i="3"/>
  <c r="F238" i="3"/>
  <c r="F224" i="3"/>
  <c r="F68" i="3"/>
  <c r="F205" i="3"/>
  <c r="F559" i="3"/>
  <c r="F161" i="3"/>
  <c r="F132" i="3"/>
  <c r="F234" i="3"/>
  <c r="F135" i="3"/>
  <c r="F453" i="3"/>
  <c r="F282" i="3"/>
  <c r="F327" i="3"/>
  <c r="F393" i="3"/>
  <c r="F394" i="3"/>
  <c r="F116" i="3"/>
  <c r="F388" i="3"/>
  <c r="F145" i="3"/>
  <c r="F343" i="3"/>
  <c r="F346" i="3"/>
  <c r="F100" i="3"/>
  <c r="F149" i="3"/>
  <c r="F12" i="3"/>
  <c r="F55" i="3"/>
  <c r="F539" i="3"/>
  <c r="F67" i="3"/>
  <c r="F424" i="3"/>
  <c r="F115" i="3"/>
  <c r="F211" i="3"/>
  <c r="F128" i="3"/>
  <c r="F362" i="3"/>
  <c r="F69" i="3"/>
  <c r="F220" i="3"/>
  <c r="F208" i="3"/>
  <c r="F545" i="3"/>
  <c r="F195" i="3"/>
  <c r="F483" i="3"/>
  <c r="F164" i="3"/>
  <c r="F390" i="3"/>
  <c r="F134" i="3"/>
  <c r="F333" i="3"/>
  <c r="F509" i="3"/>
  <c r="F39" i="3"/>
  <c r="F348" i="3"/>
  <c r="F376" i="3"/>
  <c r="F302" i="3"/>
  <c r="F177" i="3"/>
  <c r="F466" i="3"/>
  <c r="F513" i="3"/>
  <c r="F448" i="3"/>
  <c r="F251" i="3"/>
  <c r="F556" i="3"/>
  <c r="F254" i="3"/>
  <c r="F561" i="3"/>
  <c r="F530" i="3"/>
  <c r="F501" i="3"/>
  <c r="F301" i="3"/>
  <c r="F485" i="3"/>
  <c r="F144" i="3"/>
  <c r="F239" i="3"/>
  <c r="F241" i="3"/>
  <c r="F450" i="3"/>
  <c r="F158" i="3"/>
  <c r="F495" i="3"/>
  <c r="F266" i="3"/>
  <c r="F312" i="3"/>
  <c r="F374" i="3"/>
  <c r="F83" i="3"/>
  <c r="F219" i="3"/>
  <c r="F516" i="3"/>
  <c r="F9" i="3"/>
  <c r="F71" i="3"/>
  <c r="F464" i="3"/>
  <c r="F297" i="3"/>
  <c r="F104" i="3"/>
  <c r="F557" i="3"/>
  <c r="F437" i="3"/>
  <c r="F540" i="3"/>
  <c r="F113" i="3"/>
  <c r="F287" i="3"/>
  <c r="F529" i="3"/>
  <c r="F176" i="3"/>
  <c r="F328" i="3"/>
  <c r="F373" i="3"/>
  <c r="F379" i="3"/>
  <c r="F22" i="3"/>
  <c r="F84" i="3"/>
  <c r="F89" i="3"/>
  <c r="F372" i="3"/>
  <c r="F403" i="3"/>
  <c r="F344" i="3"/>
  <c r="F404" i="3"/>
  <c r="F52" i="3"/>
  <c r="F358" i="3"/>
  <c r="F147" i="3"/>
  <c r="F387" i="3"/>
  <c r="F42" i="3"/>
  <c r="F329" i="3"/>
  <c r="F440" i="3"/>
  <c r="F74" i="3"/>
  <c r="F148" i="3"/>
  <c r="F435" i="3"/>
  <c r="F82" i="3"/>
  <c r="F252" i="3"/>
  <c r="F419" i="3"/>
  <c r="F391" i="3"/>
  <c r="F118" i="3"/>
  <c r="F88" i="3"/>
  <c r="F574" i="3"/>
  <c r="F531" i="3"/>
  <c r="F421" i="3"/>
  <c r="F468" i="3"/>
  <c r="F470" i="3"/>
  <c r="F98" i="3"/>
  <c r="F571" i="3"/>
  <c r="F361" i="3"/>
  <c r="F423" i="3"/>
  <c r="F311" i="3"/>
  <c r="F13" i="3"/>
  <c r="F514" i="3"/>
  <c r="F130" i="3"/>
  <c r="F253" i="3"/>
  <c r="F191" i="3"/>
  <c r="F267" i="3"/>
  <c r="F178" i="3"/>
  <c r="F478" i="3"/>
  <c r="F573" i="3"/>
  <c r="F299" i="3"/>
  <c r="F37" i="3"/>
  <c r="F58" i="3"/>
  <c r="F143" i="3"/>
  <c r="F480" i="3"/>
  <c r="F359" i="3"/>
  <c r="F257" i="3"/>
  <c r="F193" i="3"/>
  <c r="F331" i="3"/>
  <c r="F194" i="3"/>
  <c r="F146" i="3"/>
  <c r="F165" i="3"/>
  <c r="F347" i="3"/>
  <c r="F500" i="3"/>
  <c r="F24" i="3"/>
  <c r="F236" i="3"/>
  <c r="F558" i="3"/>
  <c r="F342" i="3"/>
  <c r="F221" i="3"/>
  <c r="F375" i="3"/>
  <c r="F481" i="3"/>
  <c r="F298" i="3"/>
  <c r="A51" i="1"/>
  <c r="B51" i="1"/>
  <c r="C51" i="1"/>
  <c r="AU52" i="2" l="1"/>
  <c r="AT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110" i="3" l="1"/>
  <c r="G309" i="3"/>
  <c r="G232" i="3"/>
  <c r="G324" i="3"/>
  <c r="G202" i="3"/>
  <c r="G141" i="3"/>
  <c r="G370" i="3"/>
  <c r="G537" i="3"/>
  <c r="G339" i="3"/>
  <c r="G65" i="3"/>
  <c r="G49" i="3"/>
  <c r="G293" i="3"/>
  <c r="G95" i="3"/>
  <c r="G385" i="3"/>
  <c r="G431" i="3"/>
  <c r="G568" i="3"/>
  <c r="G156" i="3"/>
  <c r="G248" i="3"/>
  <c r="G278" i="3"/>
  <c r="G446" i="3"/>
  <c r="G19" i="3"/>
  <c r="G461" i="3"/>
  <c r="G354" i="3"/>
  <c r="G80" i="3"/>
  <c r="G263" i="3"/>
  <c r="G476" i="3"/>
  <c r="G34" i="3"/>
  <c r="G171" i="3"/>
  <c r="G187" i="3"/>
  <c r="G126" i="3"/>
  <c r="G553" i="3"/>
  <c r="G400" i="3"/>
  <c r="G507" i="3"/>
  <c r="G598" i="3"/>
  <c r="G217" i="3"/>
  <c r="G4" i="3"/>
  <c r="G492" i="3"/>
  <c r="G415" i="3"/>
  <c r="G583" i="3"/>
  <c r="G522" i="3"/>
  <c r="A54" i="1"/>
  <c r="B54" i="1"/>
  <c r="C54" i="1"/>
  <c r="AT55" i="2" l="1"/>
  <c r="AU55" i="2"/>
  <c r="AW55" i="2"/>
  <c r="AV55" i="2"/>
  <c r="G55" i="2"/>
  <c r="F55" i="2"/>
  <c r="GB54" i="1"/>
  <c r="D54" i="1" s="1"/>
  <c r="D55" i="2" s="1"/>
  <c r="C55" i="2"/>
  <c r="GA54" i="1"/>
  <c r="G355" i="3" l="1"/>
  <c r="G386" i="3"/>
  <c r="G401" i="3"/>
  <c r="G447" i="3"/>
  <c r="G142" i="3"/>
  <c r="G264" i="3"/>
  <c r="G249" i="3"/>
  <c r="G599" i="3"/>
  <c r="G172" i="3"/>
  <c r="G325" i="3"/>
  <c r="G5" i="3"/>
  <c r="G508" i="3"/>
  <c r="G233" i="3"/>
  <c r="G538" i="3"/>
  <c r="G371" i="3"/>
  <c r="G477" i="3"/>
  <c r="G310" i="3"/>
  <c r="G523" i="3"/>
  <c r="G462" i="3"/>
  <c r="G50" i="3"/>
  <c r="G66" i="3"/>
  <c r="G188" i="3"/>
  <c r="G493" i="3"/>
  <c r="G96" i="3"/>
  <c r="G218" i="3"/>
  <c r="G416" i="3"/>
  <c r="G279" i="3"/>
  <c r="G340" i="3"/>
  <c r="G294" i="3"/>
  <c r="G203" i="3"/>
  <c r="G554" i="3"/>
  <c r="G35" i="3"/>
  <c r="G569" i="3"/>
  <c r="G432" i="3"/>
  <c r="G81" i="3"/>
  <c r="G111" i="3"/>
  <c r="G127" i="3"/>
  <c r="G584" i="3"/>
  <c r="G20" i="3"/>
  <c r="G157" i="3"/>
  <c r="A55" i="1"/>
  <c r="B55" i="1"/>
  <c r="C55" i="1"/>
  <c r="AU56" i="2" l="1"/>
  <c r="AT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W63" i="2"/>
  <c r="AV63" i="2"/>
  <c r="G63" i="2"/>
  <c r="F63" i="2"/>
  <c r="GB62" i="1"/>
  <c r="D62" i="1" s="1"/>
  <c r="D63" i="2" s="1"/>
  <c r="C63" i="2"/>
  <c r="GA62" i="1"/>
  <c r="G588" i="3" l="1"/>
  <c r="G604" i="3"/>
  <c r="G600" i="3"/>
  <c r="G605" i="3"/>
  <c r="G607" i="3"/>
  <c r="G587" i="3"/>
  <c r="G603" i="3"/>
  <c r="G601" i="3"/>
  <c r="G591" i="3"/>
  <c r="G586" i="3"/>
  <c r="G592" i="3"/>
  <c r="G590" i="3"/>
  <c r="G602" i="3"/>
  <c r="G606" i="3"/>
  <c r="G585" i="3"/>
  <c r="G589" i="3"/>
  <c r="G13" i="3"/>
  <c r="G239" i="3"/>
  <c r="G112" i="3"/>
  <c r="G478" i="3"/>
  <c r="G562" i="3"/>
  <c r="G436" i="3"/>
  <c r="G510" i="3"/>
  <c r="G433" i="3"/>
  <c r="G331" i="3"/>
  <c r="G438" i="3"/>
  <c r="G576" i="3"/>
  <c r="G204" i="3"/>
  <c r="G402" i="3"/>
  <c r="G575" i="3"/>
  <c r="G57" i="3"/>
  <c r="G179" i="3"/>
  <c r="G333" i="3"/>
  <c r="G101" i="3"/>
  <c r="G268" i="3"/>
  <c r="G393" i="3"/>
  <c r="G546" i="3"/>
  <c r="G144" i="3"/>
  <c r="G422" i="3"/>
  <c r="G545" i="3"/>
  <c r="G74" i="3"/>
  <c r="G7" i="3"/>
  <c r="G418" i="3"/>
  <c r="G332" i="3"/>
  <c r="G9" i="3"/>
  <c r="G27" i="3"/>
  <c r="G39" i="3"/>
  <c r="G342" i="3"/>
  <c r="G361" i="3"/>
  <c r="G284" i="3"/>
  <c r="G470" i="3"/>
  <c r="G164" i="3"/>
  <c r="G362" i="3"/>
  <c r="G302" i="3"/>
  <c r="G266" i="3"/>
  <c r="G541" i="3"/>
  <c r="G43" i="3"/>
  <c r="G86" i="3"/>
  <c r="G540" i="3"/>
  <c r="G132" i="3"/>
  <c r="G378" i="3"/>
  <c r="G419" i="3"/>
  <c r="G479" i="3"/>
  <c r="G376" i="3"/>
  <c r="G359" i="3"/>
  <c r="G56" i="3"/>
  <c r="G11" i="3"/>
  <c r="G299" i="3"/>
  <c r="G269" i="3"/>
  <c r="G341" i="3"/>
  <c r="G206" i="3"/>
  <c r="G437" i="3"/>
  <c r="G317" i="3"/>
  <c r="G265" i="3"/>
  <c r="G571" i="3"/>
  <c r="G570" i="3"/>
  <c r="G287" i="3"/>
  <c r="G225" i="3"/>
  <c r="G539" i="3"/>
  <c r="G372" i="3"/>
  <c r="G116" i="3"/>
  <c r="G163" i="3"/>
  <c r="G113" i="3"/>
  <c r="G253" i="3"/>
  <c r="G12" i="3"/>
  <c r="G99" i="3"/>
  <c r="G270" i="3"/>
  <c r="G344" i="3"/>
  <c r="G515" i="3"/>
  <c r="G159" i="3"/>
  <c r="G254" i="3"/>
  <c r="G463" i="3"/>
  <c r="G328" i="3"/>
  <c r="G102" i="3"/>
  <c r="G178" i="3"/>
  <c r="G543" i="3"/>
  <c r="G87" i="3"/>
  <c r="G175" i="3"/>
  <c r="G68" i="3"/>
  <c r="G71" i="3"/>
  <c r="G484" i="3"/>
  <c r="G449" i="3"/>
  <c r="G84" i="3"/>
  <c r="G556" i="3"/>
  <c r="G191" i="3"/>
  <c r="G8" i="3"/>
  <c r="G483" i="3"/>
  <c r="G226" i="3"/>
  <c r="G326" i="3"/>
  <c r="G468" i="3"/>
  <c r="G527" i="3"/>
  <c r="G528" i="3"/>
  <c r="G311" i="3"/>
  <c r="G499" i="3"/>
  <c r="G55" i="3"/>
  <c r="G133" i="3"/>
  <c r="G296" i="3"/>
  <c r="G558" i="3"/>
  <c r="G394" i="3"/>
  <c r="G251" i="3"/>
  <c r="G392" i="3"/>
  <c r="G267" i="3"/>
  <c r="G130" i="3"/>
  <c r="G255" i="3"/>
  <c r="G423" i="3"/>
  <c r="G500" i="3"/>
  <c r="G555" i="3"/>
  <c r="G453" i="3"/>
  <c r="G497" i="3"/>
  <c r="G439" i="3"/>
  <c r="G498" i="3"/>
  <c r="G150" i="3"/>
  <c r="G208" i="3"/>
  <c r="G236" i="3"/>
  <c r="G98" i="3"/>
  <c r="G301" i="3"/>
  <c r="G377" i="3"/>
  <c r="G25" i="3"/>
  <c r="G115" i="3"/>
  <c r="G161" i="3"/>
  <c r="G572" i="3"/>
  <c r="G173" i="3"/>
  <c r="G143" i="3"/>
  <c r="G329" i="3"/>
  <c r="G330" i="3"/>
  <c r="G573" i="3"/>
  <c r="G219" i="3"/>
  <c r="G481" i="3"/>
  <c r="G346" i="3"/>
  <c r="G53" i="3"/>
  <c r="G451" i="3"/>
  <c r="G513" i="3"/>
  <c r="G466" i="3"/>
  <c r="G237" i="3"/>
  <c r="G207" i="3"/>
  <c r="G286" i="3"/>
  <c r="G452" i="3"/>
  <c r="G450" i="3"/>
  <c r="G134" i="3"/>
  <c r="G72" i="3"/>
  <c r="G467" i="3"/>
  <c r="G501" i="3"/>
  <c r="G525" i="3"/>
  <c r="G407" i="3"/>
  <c r="G315" i="3"/>
  <c r="G542" i="3"/>
  <c r="G560" i="3"/>
  <c r="G514" i="3"/>
  <c r="G375" i="3"/>
  <c r="G524" i="3"/>
  <c r="G104" i="3"/>
  <c r="G526" i="3"/>
  <c r="G223" i="3"/>
  <c r="G357" i="3"/>
  <c r="G189" i="3"/>
  <c r="G58" i="3"/>
  <c r="G391" i="3"/>
  <c r="G118" i="3"/>
  <c r="G193" i="3"/>
  <c r="G388" i="3"/>
  <c r="G221" i="3"/>
  <c r="G24" i="3"/>
  <c r="G316" i="3"/>
  <c r="G495" i="3"/>
  <c r="G455" i="3"/>
  <c r="G67" i="3"/>
  <c r="G403" i="3"/>
  <c r="G312" i="3"/>
  <c r="G356" i="3"/>
  <c r="G26" i="3"/>
  <c r="G160" i="3"/>
  <c r="G373" i="3"/>
  <c r="G83" i="3"/>
  <c r="G480" i="3"/>
  <c r="G511" i="3"/>
  <c r="G343" i="3"/>
  <c r="G158" i="3"/>
  <c r="G297" i="3"/>
  <c r="G238" i="3"/>
  <c r="G557" i="3"/>
  <c r="G496" i="3"/>
  <c r="G421" i="3"/>
  <c r="G280" i="3"/>
  <c r="G22" i="3"/>
  <c r="G165" i="3"/>
  <c r="G465" i="3"/>
  <c r="G129" i="3"/>
  <c r="G97" i="3"/>
  <c r="G358" i="3"/>
  <c r="G149" i="3"/>
  <c r="G145" i="3"/>
  <c r="G387" i="3"/>
  <c r="G210" i="3"/>
  <c r="G272" i="3"/>
  <c r="G283" i="3"/>
  <c r="G73" i="3"/>
  <c r="G10" i="3"/>
  <c r="G135" i="3"/>
  <c r="G146" i="3"/>
  <c r="G21" i="3"/>
  <c r="G180" i="3"/>
  <c r="G512" i="3"/>
  <c r="G190" i="3"/>
  <c r="G252" i="3"/>
  <c r="G516" i="3"/>
  <c r="G82" i="3"/>
  <c r="G88" i="3"/>
  <c r="G128" i="3"/>
  <c r="G271" i="3"/>
  <c r="G211" i="3"/>
  <c r="G281" i="3"/>
  <c r="G23" i="3"/>
  <c r="G494" i="3"/>
  <c r="G37" i="3"/>
  <c r="G448" i="3"/>
  <c r="G561" i="3"/>
  <c r="G313" i="3"/>
  <c r="G85" i="3"/>
  <c r="G434" i="3"/>
  <c r="G417" i="3"/>
  <c r="G420" i="3"/>
  <c r="G51" i="3"/>
  <c r="G41" i="3"/>
  <c r="G300" i="3"/>
  <c r="G348" i="3"/>
  <c r="G174" i="3"/>
  <c r="G509" i="3"/>
  <c r="G220" i="3"/>
  <c r="G408" i="3"/>
  <c r="G530" i="3"/>
  <c r="G192" i="3"/>
  <c r="G148" i="3"/>
  <c r="G222" i="3"/>
  <c r="G409" i="3"/>
  <c r="G241" i="3"/>
  <c r="G235" i="3"/>
  <c r="G250" i="3"/>
  <c r="G424" i="3"/>
  <c r="G117" i="3"/>
  <c r="G69" i="3"/>
  <c r="G454" i="3"/>
  <c r="G89" i="3"/>
  <c r="G52" i="3"/>
  <c r="G282" i="3"/>
  <c r="G147" i="3"/>
  <c r="G224" i="3"/>
  <c r="G469" i="3"/>
  <c r="G194" i="3"/>
  <c r="G195" i="3"/>
  <c r="G406" i="3"/>
  <c r="G100" i="3"/>
  <c r="G389" i="3"/>
  <c r="G162" i="3"/>
  <c r="G240" i="3"/>
  <c r="G54" i="3"/>
  <c r="G257" i="3"/>
  <c r="G103" i="3"/>
  <c r="G574" i="3"/>
  <c r="G379" i="3"/>
  <c r="G28" i="3"/>
  <c r="G347" i="3"/>
  <c r="G38" i="3"/>
  <c r="G114" i="3"/>
  <c r="G119" i="3"/>
  <c r="G42" i="3"/>
  <c r="G390" i="3"/>
  <c r="G360" i="3"/>
  <c r="G485" i="3"/>
  <c r="G295" i="3"/>
  <c r="G531" i="3"/>
  <c r="G374" i="3"/>
  <c r="G256" i="3"/>
  <c r="G318" i="3"/>
  <c r="G345" i="3"/>
  <c r="G482" i="3"/>
  <c r="G363" i="3"/>
  <c r="G405" i="3"/>
  <c r="G464" i="3"/>
  <c r="G435" i="3"/>
  <c r="G70" i="3"/>
  <c r="G404" i="3"/>
  <c r="G529" i="3"/>
  <c r="G131" i="3"/>
  <c r="G205" i="3"/>
  <c r="G327" i="3"/>
  <c r="G36" i="3"/>
  <c r="G559" i="3"/>
  <c r="G298" i="3"/>
  <c r="G285" i="3"/>
  <c r="G176" i="3"/>
  <c r="G440" i="3"/>
  <c r="G577" i="3"/>
  <c r="G209" i="3"/>
  <c r="G314" i="3"/>
  <c r="G544" i="3"/>
  <c r="G40" i="3"/>
  <c r="G6" i="3"/>
  <c r="G177" i="3"/>
  <c r="G234" i="3"/>
  <c r="G196" i="3"/>
  <c r="A63" i="1"/>
  <c r="B63" i="1"/>
  <c r="C63" i="1"/>
  <c r="AU64" i="2" l="1"/>
  <c r="AT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415" i="3" l="1"/>
  <c r="H522" i="3"/>
  <c r="H400" i="3"/>
  <c r="H95" i="3"/>
  <c r="H476" i="3"/>
  <c r="H278" i="3"/>
  <c r="H248" i="3"/>
  <c r="H598" i="3"/>
  <c r="H34" i="3"/>
  <c r="H126" i="3"/>
  <c r="H4" i="3"/>
  <c r="H171" i="3"/>
  <c r="H354" i="3"/>
  <c r="H309" i="3"/>
  <c r="H293" i="3"/>
  <c r="H583" i="3"/>
  <c r="H141" i="3"/>
  <c r="H49" i="3"/>
  <c r="H324" i="3"/>
  <c r="H553" i="3"/>
  <c r="H187" i="3"/>
  <c r="H65" i="3"/>
  <c r="H80" i="3"/>
  <c r="H339" i="3"/>
  <c r="H568" i="3"/>
  <c r="H232" i="3"/>
  <c r="H537" i="3"/>
  <c r="H110" i="3"/>
  <c r="H507" i="3"/>
  <c r="H461" i="3"/>
  <c r="H385" i="3"/>
  <c r="H217" i="3"/>
  <c r="H431" i="3"/>
  <c r="H446" i="3"/>
  <c r="H492" i="3"/>
  <c r="H263" i="3"/>
  <c r="H370" i="3"/>
  <c r="H156" i="3"/>
  <c r="H202" i="3"/>
  <c r="H19" i="3"/>
  <c r="A66" i="1"/>
  <c r="B66" i="1"/>
  <c r="C66" i="1"/>
  <c r="AT67" i="2" l="1"/>
  <c r="AU67" i="2"/>
  <c r="AW67" i="2"/>
  <c r="AV67" i="2"/>
  <c r="G67" i="2"/>
  <c r="F67" i="2"/>
  <c r="GB66" i="1"/>
  <c r="D66" i="1" s="1"/>
  <c r="D67" i="2" s="1"/>
  <c r="C67" i="2"/>
  <c r="GA66" i="1"/>
  <c r="H416" i="3" l="1"/>
  <c r="H35" i="3"/>
  <c r="H508" i="3"/>
  <c r="H50" i="3"/>
  <c r="H584" i="3"/>
  <c r="H264" i="3"/>
  <c r="H66" i="3"/>
  <c r="H81" i="3"/>
  <c r="H538" i="3"/>
  <c r="H157" i="3"/>
  <c r="H5" i="3"/>
  <c r="H96" i="3"/>
  <c r="H142" i="3"/>
  <c r="H386" i="3"/>
  <c r="H477" i="3"/>
  <c r="H371" i="3"/>
  <c r="H20" i="3"/>
  <c r="H401" i="3"/>
  <c r="H188" i="3"/>
  <c r="H294" i="3"/>
  <c r="H325" i="3"/>
  <c r="H279" i="3"/>
  <c r="H340" i="3"/>
  <c r="H523" i="3"/>
  <c r="H203" i="3"/>
  <c r="H447" i="3"/>
  <c r="H249" i="3"/>
  <c r="H127" i="3"/>
  <c r="H172" i="3"/>
  <c r="H310" i="3"/>
  <c r="H355" i="3"/>
  <c r="H233" i="3"/>
  <c r="H599" i="3"/>
  <c r="H569" i="3"/>
  <c r="H462" i="3"/>
  <c r="H218" i="3"/>
  <c r="H493" i="3"/>
  <c r="H111" i="3"/>
  <c r="H432" i="3"/>
  <c r="H554" i="3"/>
  <c r="A67" i="1"/>
  <c r="B67" i="1"/>
  <c r="C67" i="1"/>
  <c r="AU68" i="2" l="1"/>
  <c r="AT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W71" i="2"/>
  <c r="AV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W75" i="2"/>
  <c r="AV75" i="2"/>
  <c r="G75" i="2"/>
  <c r="F75" i="2"/>
  <c r="GB74" i="1"/>
  <c r="D74" i="1" s="1"/>
  <c r="D75" i="2" s="1"/>
  <c r="C75" i="2"/>
  <c r="GA74" i="1"/>
  <c r="H592" i="3" l="1"/>
  <c r="H605" i="3"/>
  <c r="H604" i="3"/>
  <c r="H588" i="3"/>
  <c r="H607" i="3"/>
  <c r="H590" i="3"/>
  <c r="H606" i="3"/>
  <c r="H601" i="3"/>
  <c r="H585" i="3"/>
  <c r="H602" i="3"/>
  <c r="H591" i="3"/>
  <c r="H586" i="3"/>
  <c r="H603" i="3"/>
  <c r="H600" i="3"/>
  <c r="H589" i="3"/>
  <c r="H587" i="3"/>
  <c r="H13" i="3"/>
  <c r="H299" i="3"/>
  <c r="H211" i="3"/>
  <c r="H70" i="3"/>
  <c r="H375" i="3"/>
  <c r="H8" i="3"/>
  <c r="H362" i="3"/>
  <c r="H254" i="3"/>
  <c r="H496" i="3"/>
  <c r="H226" i="3"/>
  <c r="H390" i="3"/>
  <c r="H405" i="3"/>
  <c r="H104" i="3"/>
  <c r="H252" i="3"/>
  <c r="H73" i="3"/>
  <c r="H482" i="3"/>
  <c r="H235" i="3"/>
  <c r="H468" i="3"/>
  <c r="H239" i="3"/>
  <c r="H86" i="3"/>
  <c r="H484" i="3"/>
  <c r="H526" i="3"/>
  <c r="H158" i="3"/>
  <c r="H480" i="3"/>
  <c r="H145" i="3"/>
  <c r="H344" i="3"/>
  <c r="H174" i="3"/>
  <c r="H494" i="3"/>
  <c r="H555" i="3"/>
  <c r="H342" i="3"/>
  <c r="H102" i="3"/>
  <c r="H222" i="3"/>
  <c r="H455" i="3"/>
  <c r="H330" i="3"/>
  <c r="H205" i="3"/>
  <c r="H464" i="3"/>
  <c r="H499" i="3"/>
  <c r="H542" i="3"/>
  <c r="H225" i="3"/>
  <c r="H51" i="3"/>
  <c r="H573" i="3"/>
  <c r="H9" i="3"/>
  <c r="H348" i="3"/>
  <c r="H209" i="3"/>
  <c r="H341" i="3"/>
  <c r="H280" i="3"/>
  <c r="H424" i="3"/>
  <c r="H283" i="3"/>
  <c r="H316" i="3"/>
  <c r="H449" i="3"/>
  <c r="H177" i="3"/>
  <c r="H392" i="3"/>
  <c r="H164" i="3"/>
  <c r="H37" i="3"/>
  <c r="H361" i="3"/>
  <c r="H74" i="3"/>
  <c r="H162" i="3"/>
  <c r="H372" i="3"/>
  <c r="H543" i="3"/>
  <c r="H41" i="3"/>
  <c r="H57" i="3"/>
  <c r="H132" i="3"/>
  <c r="H237" i="3"/>
  <c r="H438" i="3"/>
  <c r="H129" i="3"/>
  <c r="H373" i="3"/>
  <c r="H89" i="3"/>
  <c r="H402" i="3"/>
  <c r="H256" i="3"/>
  <c r="H374" i="3"/>
  <c r="H69" i="3"/>
  <c r="H440" i="3"/>
  <c r="H572" i="3"/>
  <c r="H560" i="3"/>
  <c r="H481" i="3"/>
  <c r="H250" i="3"/>
  <c r="H267" i="3"/>
  <c r="H221" i="3"/>
  <c r="H39" i="3"/>
  <c r="H388" i="3"/>
  <c r="H268" i="3"/>
  <c r="H6" i="3"/>
  <c r="H238" i="3"/>
  <c r="H453" i="3"/>
  <c r="H529" i="3"/>
  <c r="H193" i="3"/>
  <c r="H311" i="3"/>
  <c r="H287" i="3"/>
  <c r="H433" i="3"/>
  <c r="H160" i="3"/>
  <c r="H146" i="3"/>
  <c r="H312" i="3"/>
  <c r="H11" i="3"/>
  <c r="H68" i="3"/>
  <c r="H360" i="3"/>
  <c r="H272" i="3"/>
  <c r="H117" i="3"/>
  <c r="H27" i="3"/>
  <c r="H180" i="3"/>
  <c r="H28" i="3"/>
  <c r="H236" i="3"/>
  <c r="H143" i="3"/>
  <c r="H115" i="3"/>
  <c r="H409" i="3"/>
  <c r="H148" i="3"/>
  <c r="H220" i="3"/>
  <c r="H512" i="3"/>
  <c r="H315" i="3"/>
  <c r="H483" i="3"/>
  <c r="H53" i="3"/>
  <c r="H131" i="3"/>
  <c r="H531" i="3"/>
  <c r="H178" i="3"/>
  <c r="H439" i="3"/>
  <c r="H38" i="3"/>
  <c r="H419" i="3"/>
  <c r="H423" i="3"/>
  <c r="H546" i="3"/>
  <c r="H219" i="3"/>
  <c r="H513" i="3"/>
  <c r="H356" i="3"/>
  <c r="H165" i="3"/>
  <c r="H298" i="3"/>
  <c r="H559" i="3"/>
  <c r="H545" i="3"/>
  <c r="H331" i="3"/>
  <c r="H103" i="3"/>
  <c r="H189" i="3"/>
  <c r="H393" i="3"/>
  <c r="H55" i="3"/>
  <c r="H54" i="3"/>
  <c r="H23" i="3"/>
  <c r="H191" i="3"/>
  <c r="H420" i="3"/>
  <c r="H150" i="3"/>
  <c r="H195" i="3"/>
  <c r="H84" i="3"/>
  <c r="H119" i="3"/>
  <c r="H149" i="3"/>
  <c r="H269" i="3"/>
  <c r="H130" i="3"/>
  <c r="H101" i="3"/>
  <c r="H10" i="3"/>
  <c r="H224" i="3"/>
  <c r="H509" i="3"/>
  <c r="H301" i="3"/>
  <c r="H406" i="3"/>
  <c r="H40" i="3"/>
  <c r="H391" i="3"/>
  <c r="H479" i="3"/>
  <c r="H223" i="3"/>
  <c r="H300" i="3"/>
  <c r="H539" i="3"/>
  <c r="H7" i="3"/>
  <c r="H159" i="3"/>
  <c r="H527" i="3"/>
  <c r="H134" i="3"/>
  <c r="H500" i="3"/>
  <c r="H271" i="3"/>
  <c r="H497" i="3"/>
  <c r="H510" i="3"/>
  <c r="H175" i="3"/>
  <c r="H436" i="3"/>
  <c r="H511" i="3"/>
  <c r="H285" i="3"/>
  <c r="H194" i="3"/>
  <c r="H485" i="3"/>
  <c r="H99" i="3"/>
  <c r="H313" i="3"/>
  <c r="H465" i="3"/>
  <c r="H514" i="3"/>
  <c r="H133" i="3"/>
  <c r="H495" i="3"/>
  <c r="H97" i="3"/>
  <c r="H417" i="3"/>
  <c r="H25" i="3"/>
  <c r="H241" i="3"/>
  <c r="H318" i="3"/>
  <c r="H270" i="3"/>
  <c r="H206" i="3"/>
  <c r="H112" i="3"/>
  <c r="H329" i="3"/>
  <c r="H525" i="3"/>
  <c r="H345" i="3"/>
  <c r="H561" i="3"/>
  <c r="H83" i="3"/>
  <c r="H403" i="3"/>
  <c r="H295" i="3"/>
  <c r="H387" i="3"/>
  <c r="H501" i="3"/>
  <c r="H56" i="3"/>
  <c r="H296" i="3"/>
  <c r="H379" i="3"/>
  <c r="H378" i="3"/>
  <c r="H576" i="3"/>
  <c r="H265" i="3"/>
  <c r="H135" i="3"/>
  <c r="H87" i="3"/>
  <c r="H540" i="3"/>
  <c r="H118" i="3"/>
  <c r="H357" i="3"/>
  <c r="H43" i="3"/>
  <c r="H179" i="3"/>
  <c r="H404" i="3"/>
  <c r="H466" i="3"/>
  <c r="H358" i="3"/>
  <c r="H524" i="3"/>
  <c r="H376" i="3"/>
  <c r="H36" i="3"/>
  <c r="H359" i="3"/>
  <c r="H558" i="3"/>
  <c r="H541" i="3"/>
  <c r="H251" i="3"/>
  <c r="H297" i="3"/>
  <c r="H88" i="3"/>
  <c r="H363" i="3"/>
  <c r="H451" i="3"/>
  <c r="H163" i="3"/>
  <c r="H389" i="3"/>
  <c r="H12" i="3"/>
  <c r="H204" i="3"/>
  <c r="H255" i="3"/>
  <c r="H116" i="3"/>
  <c r="H463" i="3"/>
  <c r="H562" i="3"/>
  <c r="H82" i="3"/>
  <c r="H144" i="3"/>
  <c r="H346" i="3"/>
  <c r="H469" i="3"/>
  <c r="H257" i="3"/>
  <c r="H571" i="3"/>
  <c r="H516" i="3"/>
  <c r="H58" i="3"/>
  <c r="H210" i="3"/>
  <c r="H470" i="3"/>
  <c r="H450" i="3"/>
  <c r="H207" i="3"/>
  <c r="H302" i="3"/>
  <c r="H478" i="3"/>
  <c r="H85" i="3"/>
  <c r="H544" i="3"/>
  <c r="H22" i="3"/>
  <c r="H434" i="3"/>
  <c r="H161" i="3"/>
  <c r="H100" i="3"/>
  <c r="H317" i="3"/>
  <c r="H327" i="3"/>
  <c r="H72" i="3"/>
  <c r="H454" i="3"/>
  <c r="H128" i="3"/>
  <c r="H408" i="3"/>
  <c r="H240" i="3"/>
  <c r="H24" i="3"/>
  <c r="H556" i="3"/>
  <c r="H192" i="3"/>
  <c r="H418" i="3"/>
  <c r="H575" i="3"/>
  <c r="H173" i="3"/>
  <c r="H515" i="3"/>
  <c r="H113" i="3"/>
  <c r="H530" i="3"/>
  <c r="H333" i="3"/>
  <c r="H286" i="3"/>
  <c r="H557" i="3"/>
  <c r="H26" i="3"/>
  <c r="H190" i="3"/>
  <c r="H421" i="3"/>
  <c r="H377" i="3"/>
  <c r="H71" i="3"/>
  <c r="H452" i="3"/>
  <c r="H332" i="3"/>
  <c r="H574" i="3"/>
  <c r="H42" i="3"/>
  <c r="H407" i="3"/>
  <c r="H577" i="3"/>
  <c r="H281" i="3"/>
  <c r="H326" i="3"/>
  <c r="H570" i="3"/>
  <c r="H266" i="3"/>
  <c r="H448" i="3"/>
  <c r="H208" i="3"/>
  <c r="H328" i="3"/>
  <c r="H435" i="3"/>
  <c r="H147" i="3"/>
  <c r="H282" i="3"/>
  <c r="H253" i="3"/>
  <c r="H437" i="3"/>
  <c r="H467" i="3"/>
  <c r="H98" i="3"/>
  <c r="H394" i="3"/>
  <c r="H21" i="3"/>
  <c r="H284" i="3"/>
  <c r="H528" i="3"/>
  <c r="H114" i="3"/>
  <c r="H347" i="3"/>
  <c r="H196" i="3"/>
  <c r="H234" i="3"/>
  <c r="H52" i="3"/>
  <c r="H314" i="3"/>
  <c r="H176" i="3"/>
  <c r="H67" i="3"/>
  <c r="H343" i="3"/>
  <c r="H422" i="3"/>
  <c r="H498" i="3"/>
  <c r="A75" i="1"/>
  <c r="B75" i="1"/>
  <c r="C75" i="1"/>
  <c r="AU76" i="2" l="1"/>
  <c r="AT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522" i="3" l="1"/>
  <c r="D520" i="10" s="1"/>
  <c r="I507" i="3"/>
  <c r="D505" i="10" s="1"/>
  <c r="I537" i="3"/>
  <c r="D536" i="10" s="1"/>
  <c r="I80" i="3"/>
  <c r="D80" i="10" s="1"/>
  <c r="I34" i="3"/>
  <c r="D34" i="10" s="1"/>
  <c r="I324" i="3"/>
  <c r="D323" i="10" s="1"/>
  <c r="I461" i="3"/>
  <c r="D460" i="10" s="1"/>
  <c r="I354" i="3"/>
  <c r="D353" i="10" s="1"/>
  <c r="I370" i="3"/>
  <c r="D368" i="10" s="1"/>
  <c r="I202" i="3"/>
  <c r="D201" i="10" s="1"/>
  <c r="I492" i="3"/>
  <c r="D490" i="10" s="1"/>
  <c r="I49" i="3"/>
  <c r="D49" i="10" s="1"/>
  <c r="I126" i="3"/>
  <c r="D125" i="10" s="1"/>
  <c r="I278" i="3"/>
  <c r="D277" i="10" s="1"/>
  <c r="I263" i="3"/>
  <c r="D262" i="10" s="1"/>
  <c r="I339" i="3"/>
  <c r="D338" i="10" s="1"/>
  <c r="I415" i="3"/>
  <c r="D414" i="10" s="1"/>
  <c r="I568" i="3"/>
  <c r="D566" i="10" s="1"/>
  <c r="I65" i="3"/>
  <c r="D64" i="10" s="1"/>
  <c r="I598" i="3"/>
  <c r="D596" i="10" s="1"/>
  <c r="I400" i="3"/>
  <c r="D399" i="10" s="1"/>
  <c r="I171" i="3"/>
  <c r="D171" i="10" s="1"/>
  <c r="I95" i="3"/>
  <c r="D95" i="10" s="1"/>
  <c r="I293" i="3"/>
  <c r="D292" i="10" s="1"/>
  <c r="I385" i="3"/>
  <c r="D384" i="10" s="1"/>
  <c r="I476" i="3"/>
  <c r="D475" i="10" s="1"/>
  <c r="I217" i="3"/>
  <c r="D216" i="10" s="1"/>
  <c r="I309" i="3"/>
  <c r="D308" i="10" s="1"/>
  <c r="I141" i="3"/>
  <c r="D140" i="10" s="1"/>
  <c r="I553" i="3"/>
  <c r="D551" i="10" s="1"/>
  <c r="I583" i="3"/>
  <c r="D581" i="10" s="1"/>
  <c r="I248" i="3"/>
  <c r="D247" i="10" s="1"/>
  <c r="I4" i="3"/>
  <c r="D4" i="10" s="1"/>
  <c r="I232" i="3"/>
  <c r="D232" i="10" s="1"/>
  <c r="I431" i="3"/>
  <c r="D429" i="10" s="1"/>
  <c r="I446" i="3"/>
  <c r="D444" i="10" s="1"/>
  <c r="I187" i="3"/>
  <c r="D186" i="10" s="1"/>
  <c r="I19" i="3"/>
  <c r="D19" i="10" s="1"/>
  <c r="I110" i="3"/>
  <c r="D110" i="10" s="1"/>
  <c r="I156" i="3"/>
  <c r="D156" i="10" s="1"/>
  <c r="A78" i="1"/>
  <c r="B78" i="1"/>
  <c r="C78" i="1"/>
  <c r="AT79" i="2" l="1"/>
  <c r="AU79" i="2"/>
  <c r="AW79" i="2"/>
  <c r="AV79" i="2"/>
  <c r="G79" i="2"/>
  <c r="F79" i="2"/>
  <c r="GB78" i="1"/>
  <c r="D78" i="1" s="1"/>
  <c r="D79" i="2" s="1"/>
  <c r="C79" i="2"/>
  <c r="GA78" i="1"/>
  <c r="I401" i="3" l="1"/>
  <c r="D400" i="10" s="1"/>
  <c r="I81" i="3"/>
  <c r="D81" i="10" s="1"/>
  <c r="I538" i="3"/>
  <c r="D537" i="10" s="1"/>
  <c r="I416" i="3"/>
  <c r="D415" i="10" s="1"/>
  <c r="I127" i="3"/>
  <c r="D126" i="10" s="1"/>
  <c r="I142" i="3"/>
  <c r="D141" i="10" s="1"/>
  <c r="I584" i="3"/>
  <c r="D582" i="10" s="1"/>
  <c r="I569" i="3"/>
  <c r="D567" i="10" s="1"/>
  <c r="I157" i="3"/>
  <c r="D157" i="10" s="1"/>
  <c r="I35" i="3"/>
  <c r="D35" i="10" s="1"/>
  <c r="I264" i="3"/>
  <c r="D263" i="10" s="1"/>
  <c r="I386" i="3"/>
  <c r="D385" i="10" s="1"/>
  <c r="I599" i="3"/>
  <c r="D597" i="10" s="1"/>
  <c r="I508" i="3"/>
  <c r="D506" i="10" s="1"/>
  <c r="I310" i="3"/>
  <c r="D309" i="10" s="1"/>
  <c r="I477" i="3"/>
  <c r="D476" i="10" s="1"/>
  <c r="I447" i="3"/>
  <c r="D445" i="10" s="1"/>
  <c r="I279" i="3"/>
  <c r="D278" i="10" s="1"/>
  <c r="I20" i="3"/>
  <c r="D20" i="10" s="1"/>
  <c r="I203" i="3"/>
  <c r="D202" i="10" s="1"/>
  <c r="I325" i="3"/>
  <c r="D324" i="10" s="1"/>
  <c r="I5" i="3"/>
  <c r="D5" i="10" s="1"/>
  <c r="I462" i="3"/>
  <c r="D461" i="10" s="1"/>
  <c r="I233" i="3"/>
  <c r="D233" i="10" s="1"/>
  <c r="I371" i="3"/>
  <c r="D369" i="10" s="1"/>
  <c r="I172" i="3"/>
  <c r="D172" i="10" s="1"/>
  <c r="I50" i="3"/>
  <c r="D50" i="10" s="1"/>
  <c r="I432" i="3"/>
  <c r="D430" i="10" s="1"/>
  <c r="I554" i="3"/>
  <c r="D552" i="10" s="1"/>
  <c r="I355" i="3"/>
  <c r="D354" i="10" s="1"/>
  <c r="I249" i="3"/>
  <c r="D248" i="10" s="1"/>
  <c r="I96" i="3"/>
  <c r="D96" i="10" s="1"/>
  <c r="I294" i="3"/>
  <c r="D293" i="10" s="1"/>
  <c r="I111" i="3"/>
  <c r="D111" i="10" s="1"/>
  <c r="I188" i="3"/>
  <c r="D187" i="10" s="1"/>
  <c r="I340" i="3"/>
  <c r="D339" i="10" s="1"/>
  <c r="I66" i="3"/>
  <c r="D65" i="10" s="1"/>
  <c r="I218" i="3"/>
  <c r="D217" i="10" s="1"/>
  <c r="I523" i="3"/>
  <c r="D521" i="10" s="1"/>
  <c r="I493" i="3"/>
  <c r="D491" i="10" s="1"/>
  <c r="A79" i="1"/>
  <c r="B79" i="1"/>
  <c r="C79" i="1"/>
  <c r="AU80" i="2" l="1"/>
  <c r="AT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W83" i="2"/>
  <c r="AV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W87" i="2"/>
  <c r="AV87" i="2"/>
  <c r="G87" i="2"/>
  <c r="F87" i="2"/>
  <c r="GB86" i="1"/>
  <c r="D86" i="1" s="1"/>
  <c r="D87" i="2" s="1"/>
  <c r="C87" i="2"/>
  <c r="GA86" i="1"/>
  <c r="I591" i="3" l="1"/>
  <c r="D589" i="10" s="1"/>
  <c r="I605" i="3"/>
  <c r="D603" i="10" s="1"/>
  <c r="I600" i="3"/>
  <c r="D598" i="10" s="1"/>
  <c r="I607" i="3"/>
  <c r="D605" i="10" s="1"/>
  <c r="I603" i="3"/>
  <c r="D601" i="10" s="1"/>
  <c r="I606" i="3"/>
  <c r="D604" i="10" s="1"/>
  <c r="I587" i="3"/>
  <c r="D585" i="10" s="1"/>
  <c r="I592" i="3"/>
  <c r="D590" i="10" s="1"/>
  <c r="I588" i="3"/>
  <c r="D586" i="10" s="1"/>
  <c r="I604" i="3"/>
  <c r="D602" i="10" s="1"/>
  <c r="I602" i="3"/>
  <c r="D600" i="10" s="1"/>
  <c r="I590" i="3"/>
  <c r="D588" i="10" s="1"/>
  <c r="I585" i="3"/>
  <c r="D583" i="10" s="1"/>
  <c r="I586" i="3"/>
  <c r="D584" i="10" s="1"/>
  <c r="I601" i="3"/>
  <c r="D599" i="10" s="1"/>
  <c r="I589" i="3"/>
  <c r="D587" i="10" s="1"/>
  <c r="I13" i="3"/>
  <c r="D13" i="10" s="1"/>
  <c r="I28" i="3"/>
  <c r="D28" i="10" s="1"/>
  <c r="I270" i="3"/>
  <c r="D269" i="10" s="1"/>
  <c r="I402" i="3"/>
  <c r="D401" i="10" s="1"/>
  <c r="I361" i="3"/>
  <c r="D360" i="10" s="1"/>
  <c r="I99" i="3"/>
  <c r="D99" i="10" s="1"/>
  <c r="I558" i="3"/>
  <c r="D556" i="10" s="1"/>
  <c r="I453" i="3"/>
  <c r="D451" i="10" s="1"/>
  <c r="I540" i="3"/>
  <c r="D539" i="10" s="1"/>
  <c r="I148" i="3"/>
  <c r="D147" i="10" s="1"/>
  <c r="I498" i="3"/>
  <c r="D496" i="10" s="1"/>
  <c r="I499" i="3"/>
  <c r="D497" i="10" s="1"/>
  <c r="I511" i="3"/>
  <c r="D509" i="10" s="1"/>
  <c r="I100" i="3"/>
  <c r="D100" i="10" s="1"/>
  <c r="I404" i="3"/>
  <c r="D403" i="10" s="1"/>
  <c r="I546" i="3"/>
  <c r="D545" i="10" s="1"/>
  <c r="I544" i="3"/>
  <c r="D543" i="10" s="1"/>
  <c r="I496" i="3"/>
  <c r="D494" i="10" s="1"/>
  <c r="I424" i="3"/>
  <c r="D423" i="10" s="1"/>
  <c r="I281" i="3"/>
  <c r="D280" i="10" s="1"/>
  <c r="I405" i="3"/>
  <c r="D404" i="10" s="1"/>
  <c r="I379" i="3"/>
  <c r="D377" i="10" s="1"/>
  <c r="I69" i="3"/>
  <c r="D68" i="10" s="1"/>
  <c r="I158" i="3"/>
  <c r="D158" i="10" s="1"/>
  <c r="I333" i="3"/>
  <c r="D332" i="10" s="1"/>
  <c r="I513" i="3"/>
  <c r="D511" i="10" s="1"/>
  <c r="I24" i="3"/>
  <c r="D24" i="10" s="1"/>
  <c r="I434" i="3"/>
  <c r="D432" i="10" s="1"/>
  <c r="I192" i="3"/>
  <c r="D191" i="10" s="1"/>
  <c r="I115" i="3"/>
  <c r="D115" i="10" s="1"/>
  <c r="I359" i="3"/>
  <c r="D358" i="10" s="1"/>
  <c r="I529" i="3"/>
  <c r="D527" i="10" s="1"/>
  <c r="I300" i="3"/>
  <c r="D299" i="10" s="1"/>
  <c r="I7" i="3"/>
  <c r="D7" i="10" s="1"/>
  <c r="I112" i="3"/>
  <c r="D112" i="10" s="1"/>
  <c r="I194" i="3"/>
  <c r="D193" i="10" s="1"/>
  <c r="I12" i="3"/>
  <c r="D12" i="10" s="1"/>
  <c r="I51" i="3"/>
  <c r="D51" i="10" s="1"/>
  <c r="I376" i="3"/>
  <c r="D374" i="10" s="1"/>
  <c r="I189" i="3"/>
  <c r="D188" i="10" s="1"/>
  <c r="I327" i="3"/>
  <c r="D326" i="10" s="1"/>
  <c r="I284" i="3"/>
  <c r="D283" i="10" s="1"/>
  <c r="I134" i="3"/>
  <c r="D133" i="10" s="1"/>
  <c r="I144" i="3"/>
  <c r="D143" i="10" s="1"/>
  <c r="I515" i="3"/>
  <c r="D513" i="10" s="1"/>
  <c r="I257" i="3"/>
  <c r="D256" i="10" s="1"/>
  <c r="I226" i="3"/>
  <c r="D225" i="10" s="1"/>
  <c r="I255" i="3"/>
  <c r="D254" i="10" s="1"/>
  <c r="I42" i="3"/>
  <c r="D42" i="10" s="1"/>
  <c r="I570" i="3"/>
  <c r="D568" i="10" s="1"/>
  <c r="I525" i="3"/>
  <c r="D523" i="10" s="1"/>
  <c r="I85" i="3"/>
  <c r="D85" i="10" s="1"/>
  <c r="I377" i="3"/>
  <c r="D375" i="10" s="1"/>
  <c r="I67" i="3"/>
  <c r="D66" i="10" s="1"/>
  <c r="I328" i="3"/>
  <c r="D327" i="10" s="1"/>
  <c r="I52" i="3"/>
  <c r="D52" i="10" s="1"/>
  <c r="I394" i="3"/>
  <c r="D393" i="10" s="1"/>
  <c r="I6" i="3"/>
  <c r="D6" i="10" s="1"/>
  <c r="I210" i="3"/>
  <c r="D209" i="10" s="1"/>
  <c r="I9" i="3"/>
  <c r="D9" i="10" s="1"/>
  <c r="I256" i="3"/>
  <c r="D255" i="10" s="1"/>
  <c r="I149" i="3"/>
  <c r="D148" i="10" s="1"/>
  <c r="I23" i="3"/>
  <c r="D23" i="10" s="1"/>
  <c r="I562" i="3"/>
  <c r="D560" i="10" s="1"/>
  <c r="I464" i="3"/>
  <c r="D463" i="10" s="1"/>
  <c r="I131" i="3"/>
  <c r="D130" i="10" s="1"/>
  <c r="I208" i="3"/>
  <c r="D207" i="10" s="1"/>
  <c r="I162" i="3"/>
  <c r="D162" i="10" s="1"/>
  <c r="I88" i="3"/>
  <c r="D88" i="10" s="1"/>
  <c r="I193" i="3"/>
  <c r="D192" i="10" s="1"/>
  <c r="I315" i="3"/>
  <c r="D314" i="10" s="1"/>
  <c r="I408" i="3"/>
  <c r="D407" i="10" s="1"/>
  <c r="I479" i="3"/>
  <c r="D478" i="10" s="1"/>
  <c r="I330" i="3"/>
  <c r="D329" i="10" s="1"/>
  <c r="I467" i="3"/>
  <c r="D466" i="10" s="1"/>
  <c r="I312" i="3"/>
  <c r="D311" i="10" s="1"/>
  <c r="I175" i="3"/>
  <c r="D175" i="10" s="1"/>
  <c r="I147" i="3"/>
  <c r="D146" i="10" s="1"/>
  <c r="I135" i="3"/>
  <c r="D134" i="10" s="1"/>
  <c r="I57" i="3"/>
  <c r="D57" i="10" s="1"/>
  <c r="I451" i="3"/>
  <c r="D449" i="10" s="1"/>
  <c r="I342" i="3"/>
  <c r="D341" i="10" s="1"/>
  <c r="I561" i="3"/>
  <c r="D559" i="10" s="1"/>
  <c r="I417" i="3"/>
  <c r="D416" i="10" s="1"/>
  <c r="I393" i="3"/>
  <c r="D392" i="10" s="1"/>
  <c r="I280" i="3"/>
  <c r="D279" i="10" s="1"/>
  <c r="I450" i="3"/>
  <c r="D448" i="10" s="1"/>
  <c r="I555" i="3"/>
  <c r="D553" i="10" s="1"/>
  <c r="I196" i="3"/>
  <c r="D195" i="10" s="1"/>
  <c r="I482" i="3"/>
  <c r="D481" i="10" s="1"/>
  <c r="I133" i="3"/>
  <c r="D132" i="10" s="1"/>
  <c r="I180" i="3"/>
  <c r="D180" i="10" s="1"/>
  <c r="I37" i="3"/>
  <c r="D37" i="10" s="1"/>
  <c r="I177" i="3"/>
  <c r="D177" i="10" s="1"/>
  <c r="I298" i="3"/>
  <c r="D297" i="10" s="1"/>
  <c r="I313" i="3"/>
  <c r="D312" i="10" s="1"/>
  <c r="I10" i="3"/>
  <c r="D10" i="10" s="1"/>
  <c r="I224" i="3"/>
  <c r="D223" i="10" s="1"/>
  <c r="I438" i="3"/>
  <c r="D436" i="10" s="1"/>
  <c r="I387" i="3"/>
  <c r="D386" i="10" s="1"/>
  <c r="I211" i="3"/>
  <c r="D210" i="10" s="1"/>
  <c r="I500" i="3"/>
  <c r="D498" i="10" s="1"/>
  <c r="I159" i="3"/>
  <c r="D159" i="10" s="1"/>
  <c r="I27" i="3"/>
  <c r="D27" i="10" s="1"/>
  <c r="I358" i="3"/>
  <c r="D357" i="10" s="1"/>
  <c r="I285" i="3"/>
  <c r="D284" i="10" s="1"/>
  <c r="I317" i="3"/>
  <c r="D316" i="10" s="1"/>
  <c r="I572" i="3"/>
  <c r="D570" i="10" s="1"/>
  <c r="I146" i="3"/>
  <c r="D145" i="10" s="1"/>
  <c r="I392" i="3"/>
  <c r="D391" i="10" s="1"/>
  <c r="I222" i="3"/>
  <c r="D221" i="10" s="1"/>
  <c r="I421" i="3"/>
  <c r="D420" i="10" s="1"/>
  <c r="I234" i="3"/>
  <c r="D234" i="10" s="1"/>
  <c r="I575" i="3"/>
  <c r="D573" i="10" s="1"/>
  <c r="I41" i="3"/>
  <c r="D41" i="10" s="1"/>
  <c r="I132" i="3"/>
  <c r="D131" i="10" s="1"/>
  <c r="I316" i="3"/>
  <c r="D315" i="10" s="1"/>
  <c r="I514" i="3"/>
  <c r="D512" i="10" s="1"/>
  <c r="I362" i="3"/>
  <c r="D361" i="10" s="1"/>
  <c r="I22" i="3"/>
  <c r="D22" i="10" s="1"/>
  <c r="I485" i="3"/>
  <c r="D484" i="10" s="1"/>
  <c r="I295" i="3"/>
  <c r="D294" i="10" s="1"/>
  <c r="I418" i="3"/>
  <c r="D417" i="10" s="1"/>
  <c r="I542" i="3"/>
  <c r="D541" i="10" s="1"/>
  <c r="I287" i="3"/>
  <c r="D286" i="10" s="1"/>
  <c r="I480" i="3"/>
  <c r="D479" i="10" s="1"/>
  <c r="I130" i="3"/>
  <c r="D129" i="10" s="1"/>
  <c r="I237" i="3"/>
  <c r="D237" i="10" s="1"/>
  <c r="I577" i="3"/>
  <c r="D575" i="10" s="1"/>
  <c r="I145" i="3"/>
  <c r="D144" i="10" s="1"/>
  <c r="I43" i="3"/>
  <c r="D43" i="10" s="1"/>
  <c r="I119" i="3"/>
  <c r="D119" i="10" s="1"/>
  <c r="I74" i="3"/>
  <c r="D73" i="10" s="1"/>
  <c r="I250" i="3"/>
  <c r="D249" i="10" s="1"/>
  <c r="I204" i="3"/>
  <c r="D203" i="10" s="1"/>
  <c r="I329" i="3"/>
  <c r="D328" i="10" s="1"/>
  <c r="I282" i="3"/>
  <c r="D281" i="10" s="1"/>
  <c r="I388" i="3"/>
  <c r="D387" i="10" s="1"/>
  <c r="I272" i="3"/>
  <c r="D271" i="10" s="1"/>
  <c r="I207" i="3"/>
  <c r="D206" i="10" s="1"/>
  <c r="I72" i="3"/>
  <c r="D71" i="10" s="1"/>
  <c r="I501" i="3"/>
  <c r="D499" i="10" s="1"/>
  <c r="I84" i="3"/>
  <c r="D84" i="10" s="1"/>
  <c r="I104" i="3"/>
  <c r="D104" i="10" s="1"/>
  <c r="I357" i="3"/>
  <c r="D356" i="10" s="1"/>
  <c r="I286" i="3"/>
  <c r="D285" i="10" s="1"/>
  <c r="I129" i="3"/>
  <c r="D128" i="10" s="1"/>
  <c r="I497" i="3"/>
  <c r="D495" i="10" s="1"/>
  <c r="I268" i="3"/>
  <c r="D267" i="10" s="1"/>
  <c r="I389" i="3"/>
  <c r="D388" i="10" s="1"/>
  <c r="I455" i="3"/>
  <c r="D453" i="10" s="1"/>
  <c r="I527" i="3"/>
  <c r="D525" i="10" s="1"/>
  <c r="I331" i="3"/>
  <c r="D330" i="10" s="1"/>
  <c r="I360" i="3"/>
  <c r="D359" i="10" s="1"/>
  <c r="I541" i="3"/>
  <c r="D540" i="10" s="1"/>
  <c r="I97" i="3"/>
  <c r="D97" i="10" s="1"/>
  <c r="I71" i="3"/>
  <c r="D70" i="10" s="1"/>
  <c r="I223" i="3"/>
  <c r="D222" i="10" s="1"/>
  <c r="I420" i="3"/>
  <c r="D419" i="10" s="1"/>
  <c r="I173" i="3"/>
  <c r="D173" i="10" s="1"/>
  <c r="I252" i="3"/>
  <c r="D251" i="10" s="1"/>
  <c r="I516" i="3"/>
  <c r="D514" i="10" s="1"/>
  <c r="I524" i="3"/>
  <c r="D522" i="10" s="1"/>
  <c r="I58" i="3"/>
  <c r="D58" i="10" s="1"/>
  <c r="I38" i="3"/>
  <c r="D38" i="10" s="1"/>
  <c r="I269" i="3"/>
  <c r="D268" i="10" s="1"/>
  <c r="I8" i="3"/>
  <c r="D8" i="10" s="1"/>
  <c r="I539" i="3"/>
  <c r="D538" i="10" s="1"/>
  <c r="I466" i="3"/>
  <c r="D465" i="10" s="1"/>
  <c r="I437" i="3"/>
  <c r="D435" i="10" s="1"/>
  <c r="I363" i="3"/>
  <c r="D362" i="10" s="1"/>
  <c r="I150" i="3"/>
  <c r="D149" i="10" s="1"/>
  <c r="I271" i="3"/>
  <c r="D270" i="10" s="1"/>
  <c r="I225" i="3"/>
  <c r="D224" i="10" s="1"/>
  <c r="I374" i="3"/>
  <c r="D372" i="10" s="1"/>
  <c r="I68" i="3"/>
  <c r="D67" i="10" s="1"/>
  <c r="I240" i="3"/>
  <c r="D240" i="10" s="1"/>
  <c r="I409" i="3"/>
  <c r="D408" i="10" s="1"/>
  <c r="I265" i="3"/>
  <c r="D264" i="10" s="1"/>
  <c r="I468" i="3"/>
  <c r="D467" i="10" s="1"/>
  <c r="I11" i="3"/>
  <c r="D11" i="10" s="1"/>
  <c r="I557" i="3"/>
  <c r="D555" i="10" s="1"/>
  <c r="I56" i="3"/>
  <c r="D56" i="10" s="1"/>
  <c r="I433" i="3"/>
  <c r="D431" i="10" s="1"/>
  <c r="I341" i="3"/>
  <c r="D340" i="10" s="1"/>
  <c r="I311" i="3"/>
  <c r="D310" i="10" s="1"/>
  <c r="I241" i="3"/>
  <c r="D241" i="10" s="1"/>
  <c r="I509" i="3"/>
  <c r="D507" i="10" s="1"/>
  <c r="I403" i="3"/>
  <c r="D402" i="10" s="1"/>
  <c r="I118" i="3"/>
  <c r="D118" i="10" s="1"/>
  <c r="I484" i="3"/>
  <c r="D483" i="10" s="1"/>
  <c r="I372" i="3"/>
  <c r="D370" i="10" s="1"/>
  <c r="I267" i="3"/>
  <c r="D266" i="10" s="1"/>
  <c r="I191" i="3"/>
  <c r="D190" i="10" s="1"/>
  <c r="I512" i="3"/>
  <c r="D510" i="10" s="1"/>
  <c r="I435" i="3"/>
  <c r="D433" i="10" s="1"/>
  <c r="I70" i="3"/>
  <c r="D69" i="10" s="1"/>
  <c r="I560" i="3"/>
  <c r="D558" i="10" s="1"/>
  <c r="I101" i="3"/>
  <c r="D101" i="10" s="1"/>
  <c r="I87" i="3"/>
  <c r="D87" i="10" s="1"/>
  <c r="I326" i="3"/>
  <c r="D325" i="10" s="1"/>
  <c r="I103" i="3"/>
  <c r="D103" i="10" s="1"/>
  <c r="I296" i="3"/>
  <c r="D295" i="10" s="1"/>
  <c r="I73" i="3"/>
  <c r="D72" i="10" s="1"/>
  <c r="I221" i="3"/>
  <c r="D220" i="10" s="1"/>
  <c r="I483" i="3"/>
  <c r="D482" i="10" s="1"/>
  <c r="I39" i="3"/>
  <c r="D39" i="10" s="1"/>
  <c r="I178" i="3"/>
  <c r="D178" i="10" s="1"/>
  <c r="I114" i="3"/>
  <c r="D114" i="10" s="1"/>
  <c r="I436" i="3"/>
  <c r="D434" i="10" s="1"/>
  <c r="I55" i="3"/>
  <c r="D55" i="10" s="1"/>
  <c r="I253" i="3"/>
  <c r="D252" i="10" s="1"/>
  <c r="I82" i="3"/>
  <c r="D82" i="10" s="1"/>
  <c r="I190" i="3"/>
  <c r="D189" i="10" s="1"/>
  <c r="I343" i="3"/>
  <c r="D342" i="10" s="1"/>
  <c r="I574" i="3"/>
  <c r="D572" i="10" s="1"/>
  <c r="I448" i="3"/>
  <c r="D446" i="10" s="1"/>
  <c r="I163" i="3"/>
  <c r="D163" i="10" s="1"/>
  <c r="I571" i="3"/>
  <c r="D569" i="10" s="1"/>
  <c r="I510" i="3"/>
  <c r="D508" i="10" s="1"/>
  <c r="I21" i="3"/>
  <c r="D21" i="10" s="1"/>
  <c r="I449" i="3"/>
  <c r="D447" i="10" s="1"/>
  <c r="I530" i="3"/>
  <c r="D528" i="10" s="1"/>
  <c r="I344" i="3"/>
  <c r="D343" i="10" s="1"/>
  <c r="I98" i="3"/>
  <c r="D98" i="10" s="1"/>
  <c r="I378" i="3"/>
  <c r="D376" i="10" s="1"/>
  <c r="I559" i="3"/>
  <c r="D557" i="10" s="1"/>
  <c r="I375" i="3"/>
  <c r="D373" i="10" s="1"/>
  <c r="I176" i="3"/>
  <c r="D176" i="10" s="1"/>
  <c r="I235" i="3"/>
  <c r="D235" i="10" s="1"/>
  <c r="I86" i="3"/>
  <c r="D86" i="10" s="1"/>
  <c r="I83" i="3"/>
  <c r="D83" i="10" s="1"/>
  <c r="I494" i="3"/>
  <c r="D492" i="10" s="1"/>
  <c r="I543" i="3"/>
  <c r="D542" i="10" s="1"/>
  <c r="I128" i="3"/>
  <c r="D127" i="10" s="1"/>
  <c r="I206" i="3"/>
  <c r="D205" i="10" s="1"/>
  <c r="I143" i="3"/>
  <c r="D142" i="10" s="1"/>
  <c r="I299" i="3"/>
  <c r="D298" i="10" s="1"/>
  <c r="I573" i="3"/>
  <c r="D571" i="10" s="1"/>
  <c r="I576" i="3"/>
  <c r="D574" i="10" s="1"/>
  <c r="I297" i="3"/>
  <c r="D296" i="10" s="1"/>
  <c r="I531" i="3"/>
  <c r="D529" i="10" s="1"/>
  <c r="I53" i="3"/>
  <c r="D53" i="10" s="1"/>
  <c r="I220" i="3"/>
  <c r="D219" i="10" s="1"/>
  <c r="I266" i="3"/>
  <c r="D265" i="10" s="1"/>
  <c r="I165" i="3"/>
  <c r="D165" i="10" s="1"/>
  <c r="I495" i="3"/>
  <c r="D493" i="10" s="1"/>
  <c r="I452" i="3"/>
  <c r="D450" i="10" s="1"/>
  <c r="I160" i="3"/>
  <c r="D160" i="10" s="1"/>
  <c r="I390" i="3"/>
  <c r="D389" i="10" s="1"/>
  <c r="I40" i="3"/>
  <c r="D40" i="10" s="1"/>
  <c r="I346" i="3"/>
  <c r="D345" i="10" s="1"/>
  <c r="I318" i="3"/>
  <c r="D317" i="10" s="1"/>
  <c r="I25" i="3"/>
  <c r="D25" i="10" s="1"/>
  <c r="I345" i="3"/>
  <c r="D344" i="10" s="1"/>
  <c r="I174" i="3"/>
  <c r="D174" i="10" s="1"/>
  <c r="I251" i="3"/>
  <c r="D250" i="10" s="1"/>
  <c r="I347" i="3"/>
  <c r="D346" i="10" s="1"/>
  <c r="I283" i="3"/>
  <c r="D282" i="10" s="1"/>
  <c r="I36" i="3"/>
  <c r="D36" i="10" s="1"/>
  <c r="I314" i="3"/>
  <c r="D313" i="10" s="1"/>
  <c r="I481" i="3"/>
  <c r="D480" i="10" s="1"/>
  <c r="I102" i="3"/>
  <c r="D102" i="10" s="1"/>
  <c r="I545" i="3"/>
  <c r="D544" i="10" s="1"/>
  <c r="I406" i="3"/>
  <c r="D405" i="10" s="1"/>
  <c r="I239" i="3"/>
  <c r="D239" i="10" s="1"/>
  <c r="I407" i="3"/>
  <c r="D406" i="10" s="1"/>
  <c r="I205" i="3"/>
  <c r="D204" i="10" s="1"/>
  <c r="I469" i="3"/>
  <c r="D468" i="10" s="1"/>
  <c r="I117" i="3"/>
  <c r="D117" i="10" s="1"/>
  <c r="I54" i="3"/>
  <c r="D54" i="10" s="1"/>
  <c r="I164" i="3"/>
  <c r="D164" i="10" s="1"/>
  <c r="I254" i="3"/>
  <c r="D253" i="10" s="1"/>
  <c r="I301" i="3"/>
  <c r="D300" i="10" s="1"/>
  <c r="I422" i="3"/>
  <c r="D421" i="10" s="1"/>
  <c r="I391" i="3"/>
  <c r="D390" i="10" s="1"/>
  <c r="I195" i="3"/>
  <c r="D194" i="10" s="1"/>
  <c r="I116" i="3"/>
  <c r="D116" i="10" s="1"/>
  <c r="I439" i="3"/>
  <c r="D437" i="10" s="1"/>
  <c r="I556" i="3"/>
  <c r="D554" i="10" s="1"/>
  <c r="I238" i="3"/>
  <c r="D238" i="10" s="1"/>
  <c r="I236" i="3"/>
  <c r="D236" i="10" s="1"/>
  <c r="I440" i="3"/>
  <c r="D438" i="10" s="1"/>
  <c r="I470" i="3"/>
  <c r="D469" i="10" s="1"/>
  <c r="I454" i="3"/>
  <c r="D452" i="10" s="1"/>
  <c r="I26" i="3"/>
  <c r="D26" i="10" s="1"/>
  <c r="I113" i="3"/>
  <c r="D113" i="10" s="1"/>
  <c r="I478" i="3"/>
  <c r="D477" i="10" s="1"/>
  <c r="I526" i="3"/>
  <c r="D524" i="10" s="1"/>
  <c r="I419" i="3"/>
  <c r="D418" i="10" s="1"/>
  <c r="I528" i="3"/>
  <c r="D526" i="10" s="1"/>
  <c r="I219" i="3"/>
  <c r="D218" i="10" s="1"/>
  <c r="I373" i="3"/>
  <c r="D371" i="10" s="1"/>
  <c r="I179" i="3"/>
  <c r="D179" i="10" s="1"/>
  <c r="I348" i="3"/>
  <c r="D347" i="10" s="1"/>
  <c r="I302" i="3"/>
  <c r="D301" i="10" s="1"/>
  <c r="I463" i="3"/>
  <c r="D462" i="10" s="1"/>
  <c r="I465" i="3"/>
  <c r="D464" i="10" s="1"/>
  <c r="I356" i="3"/>
  <c r="D355" i="10" s="1"/>
  <c r="I161" i="3"/>
  <c r="D161" i="10" s="1"/>
  <c r="I89" i="3"/>
  <c r="D89" i="10" s="1"/>
  <c r="I423" i="3"/>
  <c r="D422" i="10" s="1"/>
  <c r="I332" i="3"/>
  <c r="D331" i="10" s="1"/>
  <c r="I209" i="3"/>
  <c r="D208" i="10" s="1"/>
  <c r="A87" i="1"/>
  <c r="B87" i="1"/>
  <c r="C87" i="1"/>
  <c r="AU88" i="2" l="1"/>
  <c r="AT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522" i="3" l="1"/>
  <c r="J202" i="3"/>
  <c r="J248" i="3"/>
  <c r="J568" i="3"/>
  <c r="J293" i="3"/>
  <c r="J49" i="3"/>
  <c r="J431" i="3"/>
  <c r="J553" i="3"/>
  <c r="J263" i="3"/>
  <c r="J461" i="3"/>
  <c r="J507" i="3"/>
  <c r="J65" i="3"/>
  <c r="J354" i="3"/>
  <c r="J537" i="3"/>
  <c r="J446" i="3"/>
  <c r="J400" i="3"/>
  <c r="J370" i="3"/>
  <c r="J476" i="3"/>
  <c r="J80" i="3"/>
  <c r="J309" i="3"/>
  <c r="J492" i="3"/>
  <c r="J385" i="3"/>
  <c r="J339" i="3"/>
  <c r="J95" i="3"/>
  <c r="J187" i="3"/>
  <c r="J156" i="3"/>
  <c r="J324" i="3"/>
  <c r="J4" i="3"/>
  <c r="J110" i="3"/>
  <c r="J171" i="3"/>
  <c r="J278" i="3"/>
  <c r="J34" i="3"/>
  <c r="J141" i="3"/>
  <c r="J217" i="3"/>
  <c r="J583" i="3"/>
  <c r="J19" i="3"/>
  <c r="J126" i="3"/>
  <c r="J415" i="3"/>
  <c r="J232" i="3"/>
  <c r="J598" i="3"/>
  <c r="A90" i="1"/>
  <c r="B90" i="1"/>
  <c r="C90" i="1"/>
  <c r="AT91" i="2" l="1"/>
  <c r="AU91" i="2"/>
  <c r="AW91" i="2"/>
  <c r="AV91" i="2"/>
  <c r="G91" i="2"/>
  <c r="F91" i="2"/>
  <c r="GB90" i="1"/>
  <c r="D90" i="1" s="1"/>
  <c r="D91" i="2" s="1"/>
  <c r="C91" i="2"/>
  <c r="GA90" i="1"/>
  <c r="J172" i="3" l="1"/>
  <c r="J66" i="3"/>
  <c r="J401" i="3"/>
  <c r="J477" i="3"/>
  <c r="J157" i="3"/>
  <c r="J188" i="3"/>
  <c r="J493" i="3"/>
  <c r="J371" i="3"/>
  <c r="J569" i="3"/>
  <c r="J294" i="3"/>
  <c r="J432" i="3"/>
  <c r="J50" i="3"/>
  <c r="J264" i="3"/>
  <c r="J279" i="3"/>
  <c r="J538" i="3"/>
  <c r="J340" i="3"/>
  <c r="J508" i="3"/>
  <c r="J142" i="3"/>
  <c r="J462" i="3"/>
  <c r="J20" i="3"/>
  <c r="J203" i="3"/>
  <c r="J416" i="3"/>
  <c r="J5" i="3"/>
  <c r="J218" i="3"/>
  <c r="J233" i="3"/>
  <c r="J96" i="3"/>
  <c r="J584" i="3"/>
  <c r="J355" i="3"/>
  <c r="J554" i="3"/>
  <c r="J111" i="3"/>
  <c r="J249" i="3"/>
  <c r="J81" i="3"/>
  <c r="J523" i="3"/>
  <c r="J386" i="3"/>
  <c r="J310" i="3"/>
  <c r="J599" i="3"/>
  <c r="J127" i="3"/>
  <c r="J447" i="3"/>
  <c r="J325" i="3"/>
  <c r="J35" i="3"/>
  <c r="A91" i="1"/>
  <c r="B91" i="1"/>
  <c r="C91" i="1"/>
  <c r="AU92" i="2" l="1"/>
  <c r="AT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W95" i="2"/>
  <c r="AV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W99" i="2"/>
  <c r="AV99" i="2"/>
  <c r="G99" i="2"/>
  <c r="F99" i="2"/>
  <c r="GB98" i="1"/>
  <c r="D98" i="1" s="1"/>
  <c r="D99" i="2" s="1"/>
  <c r="C99" i="2"/>
  <c r="GA98" i="1"/>
  <c r="J601" i="3" l="1"/>
  <c r="J600" i="3"/>
  <c r="J607" i="3"/>
  <c r="J591" i="3"/>
  <c r="J604" i="3"/>
  <c r="J585" i="3"/>
  <c r="J592" i="3"/>
  <c r="J605" i="3"/>
  <c r="J588" i="3"/>
  <c r="J603" i="3"/>
  <c r="J586" i="3"/>
  <c r="J587" i="3"/>
  <c r="J590" i="3"/>
  <c r="J589" i="3"/>
  <c r="J606" i="3"/>
  <c r="J602" i="3"/>
  <c r="J13" i="3"/>
  <c r="J495" i="3"/>
  <c r="J254" i="3"/>
  <c r="J347" i="3"/>
  <c r="J543" i="3"/>
  <c r="J515" i="3"/>
  <c r="J164" i="3"/>
  <c r="J403" i="3"/>
  <c r="J295" i="3"/>
  <c r="J163" i="3"/>
  <c r="J499" i="3"/>
  <c r="J483" i="3"/>
  <c r="J42" i="3"/>
  <c r="J424" i="3"/>
  <c r="J528" i="3"/>
  <c r="J524" i="3"/>
  <c r="J281" i="3"/>
  <c r="J408" i="3"/>
  <c r="J266" i="3"/>
  <c r="J435" i="3"/>
  <c r="J420" i="3"/>
  <c r="J545" i="3"/>
  <c r="J363" i="3"/>
  <c r="J421" i="3"/>
  <c r="J374" i="3"/>
  <c r="J100" i="3"/>
  <c r="J344" i="3"/>
  <c r="J251" i="3"/>
  <c r="J23" i="3"/>
  <c r="J221" i="3"/>
  <c r="J328" i="3"/>
  <c r="J402" i="3"/>
  <c r="J480" i="3"/>
  <c r="J237" i="3"/>
  <c r="J312" i="3"/>
  <c r="J146" i="3"/>
  <c r="J298" i="3"/>
  <c r="J450" i="3"/>
  <c r="J116" i="3"/>
  <c r="J38" i="3"/>
  <c r="J193" i="3"/>
  <c r="J104" i="3"/>
  <c r="J453" i="3"/>
  <c r="J433" i="3"/>
  <c r="J84" i="3"/>
  <c r="J9" i="3"/>
  <c r="J196" i="3"/>
  <c r="J41" i="3"/>
  <c r="J409" i="3"/>
  <c r="J463" i="3"/>
  <c r="J317" i="3"/>
  <c r="J74" i="3"/>
  <c r="J574" i="3"/>
  <c r="J327" i="3"/>
  <c r="J208" i="3"/>
  <c r="J559" i="3"/>
  <c r="J21" i="3"/>
  <c r="J39" i="3"/>
  <c r="J43" i="3"/>
  <c r="J467" i="3"/>
  <c r="J539" i="3"/>
  <c r="J88" i="3"/>
  <c r="J346" i="3"/>
  <c r="J318" i="3"/>
  <c r="J189" i="3"/>
  <c r="J286" i="3"/>
  <c r="J341" i="3"/>
  <c r="J205" i="3"/>
  <c r="J361" i="3"/>
  <c r="J103" i="3"/>
  <c r="J560" i="3"/>
  <c r="J378" i="3"/>
  <c r="J510" i="3"/>
  <c r="J280" i="3"/>
  <c r="J437" i="3"/>
  <c r="J377" i="3"/>
  <c r="J573" i="3"/>
  <c r="J25" i="3"/>
  <c r="J423" i="3"/>
  <c r="J392" i="3"/>
  <c r="J26" i="3"/>
  <c r="J225" i="3"/>
  <c r="J527" i="3"/>
  <c r="J102" i="3"/>
  <c r="J531" i="3"/>
  <c r="J207" i="3"/>
  <c r="J272" i="3"/>
  <c r="J311" i="3"/>
  <c r="J54" i="3"/>
  <c r="J112" i="3"/>
  <c r="J191" i="3"/>
  <c r="J56" i="3"/>
  <c r="J113" i="3"/>
  <c r="J160" i="3"/>
  <c r="J224" i="3"/>
  <c r="J271" i="3"/>
  <c r="J179" i="3"/>
  <c r="J516" i="3"/>
  <c r="J194" i="3"/>
  <c r="J485" i="3"/>
  <c r="J388" i="3"/>
  <c r="J148" i="3"/>
  <c r="J175" i="3"/>
  <c r="J455" i="3"/>
  <c r="J544" i="3"/>
  <c r="J97" i="3"/>
  <c r="J481" i="3"/>
  <c r="J7" i="3"/>
  <c r="J149" i="3"/>
  <c r="J465" i="3"/>
  <c r="J129" i="3"/>
  <c r="J223" i="3"/>
  <c r="J511" i="3"/>
  <c r="J404" i="3"/>
  <c r="J210" i="3"/>
  <c r="J375" i="3"/>
  <c r="J512" i="3"/>
  <c r="J297" i="3"/>
  <c r="J296" i="3"/>
  <c r="J53" i="3"/>
  <c r="J253" i="3"/>
  <c r="J509" i="3"/>
  <c r="J422" i="3"/>
  <c r="J436" i="3"/>
  <c r="J391" i="3"/>
  <c r="J69" i="3"/>
  <c r="J204" i="3"/>
  <c r="J394" i="3"/>
  <c r="J390" i="3"/>
  <c r="J158" i="3"/>
  <c r="J315" i="3"/>
  <c r="J143" i="3"/>
  <c r="J313" i="3"/>
  <c r="J406" i="3"/>
  <c r="J329" i="3"/>
  <c r="J82" i="3"/>
  <c r="J267" i="3"/>
  <c r="J10" i="3"/>
  <c r="J379" i="3"/>
  <c r="J570" i="3"/>
  <c r="J114" i="3"/>
  <c r="J348" i="3"/>
  <c r="J407" i="3"/>
  <c r="J134" i="3"/>
  <c r="J37" i="3"/>
  <c r="J236" i="3"/>
  <c r="J577" i="3"/>
  <c r="J55" i="3"/>
  <c r="J222" i="3"/>
  <c r="J299" i="3"/>
  <c r="J128" i="3"/>
  <c r="J479" i="3"/>
  <c r="J240" i="3"/>
  <c r="J497" i="3"/>
  <c r="J101" i="3"/>
  <c r="J226" i="3"/>
  <c r="J314" i="3"/>
  <c r="J180" i="3"/>
  <c r="J330" i="3"/>
  <c r="J540" i="3"/>
  <c r="J576" i="3"/>
  <c r="J285" i="3"/>
  <c r="J454" i="3"/>
  <c r="J99" i="3"/>
  <c r="J494" i="3"/>
  <c r="J526" i="3"/>
  <c r="J575" i="3"/>
  <c r="J270" i="3"/>
  <c r="J501" i="3"/>
  <c r="J546" i="3"/>
  <c r="J556" i="3"/>
  <c r="J498" i="3"/>
  <c r="J514" i="3"/>
  <c r="J52" i="3"/>
  <c r="J466" i="3"/>
  <c r="J119" i="3"/>
  <c r="J162" i="3"/>
  <c r="J265" i="3"/>
  <c r="J40" i="3"/>
  <c r="J144" i="3"/>
  <c r="J557" i="3"/>
  <c r="J562" i="3"/>
  <c r="J83" i="3"/>
  <c r="J98" i="3"/>
  <c r="J482" i="3"/>
  <c r="J496" i="3"/>
  <c r="J174" i="3"/>
  <c r="J57" i="3"/>
  <c r="J255" i="3"/>
  <c r="J117" i="3"/>
  <c r="J206" i="3"/>
  <c r="J360" i="3"/>
  <c r="J451" i="3"/>
  <c r="J12" i="3"/>
  <c r="J331" i="3"/>
  <c r="J58" i="3"/>
  <c r="J572" i="3"/>
  <c r="J165" i="3"/>
  <c r="J468" i="3"/>
  <c r="J558" i="3"/>
  <c r="J250" i="3"/>
  <c r="J439" i="3"/>
  <c r="J135" i="3"/>
  <c r="J131" i="3"/>
  <c r="J387" i="3"/>
  <c r="J118" i="3"/>
  <c r="J85" i="3"/>
  <c r="J373" i="3"/>
  <c r="J24" i="3"/>
  <c r="J478" i="3"/>
  <c r="J235" i="3"/>
  <c r="J356" i="3"/>
  <c r="J326" i="3"/>
  <c r="J434" i="3"/>
  <c r="J358" i="3"/>
  <c r="J70" i="3"/>
  <c r="J87" i="3"/>
  <c r="J561" i="3"/>
  <c r="J362" i="3"/>
  <c r="J417" i="3"/>
  <c r="J11" i="3"/>
  <c r="J36" i="3"/>
  <c r="J389" i="3"/>
  <c r="J8" i="3"/>
  <c r="J173" i="3"/>
  <c r="J405" i="3"/>
  <c r="J525" i="3"/>
  <c r="J241" i="3"/>
  <c r="J51" i="3"/>
  <c r="J419" i="3"/>
  <c r="J418" i="3"/>
  <c r="J372" i="3"/>
  <c r="J464" i="3"/>
  <c r="J571" i="3"/>
  <c r="J257" i="3"/>
  <c r="J500" i="3"/>
  <c r="J73" i="3"/>
  <c r="J192" i="3"/>
  <c r="J71" i="3"/>
  <c r="J449" i="3"/>
  <c r="J376" i="3"/>
  <c r="J284" i="3"/>
  <c r="J28" i="3"/>
  <c r="J209" i="3"/>
  <c r="J190" i="3"/>
  <c r="J316" i="3"/>
  <c r="J513" i="3"/>
  <c r="J238" i="3"/>
  <c r="J67" i="3"/>
  <c r="J195" i="3"/>
  <c r="J542" i="3"/>
  <c r="J89" i="3"/>
  <c r="J359" i="3"/>
  <c r="J86" i="3"/>
  <c r="J256" i="3"/>
  <c r="J530" i="3"/>
  <c r="J6" i="3"/>
  <c r="J145" i="3"/>
  <c r="J211" i="3"/>
  <c r="J333" i="3"/>
  <c r="J150" i="3"/>
  <c r="J438" i="3"/>
  <c r="J115" i="3"/>
  <c r="J452" i="3"/>
  <c r="J220" i="3"/>
  <c r="J301" i="3"/>
  <c r="J177" i="3"/>
  <c r="J22" i="3"/>
  <c r="J440" i="3"/>
  <c r="J234" i="3"/>
  <c r="J68" i="3"/>
  <c r="J484" i="3"/>
  <c r="J161" i="3"/>
  <c r="J302" i="3"/>
  <c r="J555" i="3"/>
  <c r="J147" i="3"/>
  <c r="J332" i="3"/>
  <c r="J469" i="3"/>
  <c r="J176" i="3"/>
  <c r="J342" i="3"/>
  <c r="J541" i="3"/>
  <c r="J132" i="3"/>
  <c r="J219" i="3"/>
  <c r="J269" i="3"/>
  <c r="J282" i="3"/>
  <c r="J133" i="3"/>
  <c r="J159" i="3"/>
  <c r="J287" i="3"/>
  <c r="J300" i="3"/>
  <c r="J130" i="3"/>
  <c r="J470" i="3"/>
  <c r="J529" i="3"/>
  <c r="J72" i="3"/>
  <c r="J239" i="3"/>
  <c r="J343" i="3"/>
  <c r="J393" i="3"/>
  <c r="J448" i="3"/>
  <c r="J27" i="3"/>
  <c r="J283" i="3"/>
  <c r="J178" i="3"/>
  <c r="J268" i="3"/>
  <c r="J357" i="3"/>
  <c r="J345" i="3"/>
  <c r="J252" i="3"/>
  <c r="A99" i="1"/>
  <c r="B99" i="1"/>
  <c r="C99" i="1"/>
  <c r="AU100" i="2" l="1"/>
  <c r="AT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217" i="3" l="1"/>
  <c r="K492" i="3"/>
  <c r="K156" i="3"/>
  <c r="K49" i="3"/>
  <c r="K415" i="3"/>
  <c r="K537" i="3"/>
  <c r="K248" i="3"/>
  <c r="K141" i="3"/>
  <c r="K232" i="3"/>
  <c r="K19" i="3"/>
  <c r="K370" i="3"/>
  <c r="K293" i="3"/>
  <c r="K476" i="3"/>
  <c r="K65" i="3"/>
  <c r="K354" i="3"/>
  <c r="K34" i="3"/>
  <c r="K553" i="3"/>
  <c r="K202" i="3"/>
  <c r="K263" i="3"/>
  <c r="K4" i="3"/>
  <c r="K187" i="3"/>
  <c r="K385" i="3"/>
  <c r="K598" i="3"/>
  <c r="K80" i="3"/>
  <c r="K461" i="3"/>
  <c r="K339" i="3"/>
  <c r="K400" i="3"/>
  <c r="K522" i="3"/>
  <c r="K309" i="3"/>
  <c r="K126" i="3"/>
  <c r="K568" i="3"/>
  <c r="K95" i="3"/>
  <c r="K583" i="3"/>
  <c r="K446" i="3"/>
  <c r="K171" i="3"/>
  <c r="K278" i="3"/>
  <c r="K110" i="3"/>
  <c r="K507" i="3"/>
  <c r="K324" i="3"/>
  <c r="K431" i="3"/>
  <c r="A102" i="1"/>
  <c r="B102" i="1"/>
  <c r="C102" i="1"/>
  <c r="AT103" i="2" l="1"/>
  <c r="AU103" i="2"/>
  <c r="AW103" i="2"/>
  <c r="AV103" i="2"/>
  <c r="G103" i="2"/>
  <c r="F103" i="2"/>
  <c r="GB102" i="1"/>
  <c r="D102" i="1" s="1"/>
  <c r="D103" i="2" s="1"/>
  <c r="C103" i="2"/>
  <c r="GA102" i="1"/>
  <c r="K279" i="3" l="1"/>
  <c r="K371" i="3"/>
  <c r="K157" i="3"/>
  <c r="K462" i="3"/>
  <c r="K416" i="3"/>
  <c r="K218" i="3"/>
  <c r="K355" i="3"/>
  <c r="K523" i="3"/>
  <c r="K294" i="3"/>
  <c r="K5" i="3"/>
  <c r="K127" i="3"/>
  <c r="K325" i="3"/>
  <c r="K432" i="3"/>
  <c r="K249" i="3"/>
  <c r="K477" i="3"/>
  <c r="K142" i="3"/>
  <c r="K50" i="3"/>
  <c r="K584" i="3"/>
  <c r="K35" i="3"/>
  <c r="K508" i="3"/>
  <c r="K493" i="3"/>
  <c r="K401" i="3"/>
  <c r="K386" i="3"/>
  <c r="K569" i="3"/>
  <c r="K233" i="3"/>
  <c r="K203" i="3"/>
  <c r="K554" i="3"/>
  <c r="K111" i="3"/>
  <c r="K599" i="3"/>
  <c r="K310" i="3"/>
  <c r="K447" i="3"/>
  <c r="K340" i="3"/>
  <c r="K81" i="3"/>
  <c r="K172" i="3"/>
  <c r="K538" i="3"/>
  <c r="K264" i="3"/>
  <c r="K20" i="3"/>
  <c r="K66" i="3"/>
  <c r="K188" i="3"/>
  <c r="K96" i="3"/>
  <c r="A103" i="1"/>
  <c r="B103" i="1"/>
  <c r="C103" i="1"/>
  <c r="AU104" i="2" l="1"/>
  <c r="AT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W107" i="2"/>
  <c r="AV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W111" i="2"/>
  <c r="AV111" i="2"/>
  <c r="G111" i="2"/>
  <c r="F111" i="2"/>
  <c r="GB110" i="1"/>
  <c r="D110" i="1" s="1"/>
  <c r="D111" i="2" s="1"/>
  <c r="C111" i="2"/>
  <c r="GA110" i="1"/>
  <c r="K587" i="3" l="1"/>
  <c r="K588" i="3"/>
  <c r="K604" i="3"/>
  <c r="K605" i="3"/>
  <c r="K601" i="3"/>
  <c r="K585" i="3"/>
  <c r="K602" i="3"/>
  <c r="K591" i="3"/>
  <c r="K600" i="3"/>
  <c r="K606" i="3"/>
  <c r="K592" i="3"/>
  <c r="K590" i="3"/>
  <c r="K607" i="3"/>
  <c r="K586" i="3"/>
  <c r="K603" i="3"/>
  <c r="K589" i="3"/>
  <c r="K13" i="3"/>
  <c r="K73" i="3"/>
  <c r="K328" i="3"/>
  <c r="K38" i="3"/>
  <c r="K376" i="3"/>
  <c r="K387" i="3"/>
  <c r="K314" i="3"/>
  <c r="K161" i="3"/>
  <c r="K540" i="3"/>
  <c r="K12" i="3"/>
  <c r="K191" i="3"/>
  <c r="K129" i="3"/>
  <c r="K419" i="3"/>
  <c r="K466" i="3"/>
  <c r="K238" i="3"/>
  <c r="K332" i="3"/>
  <c r="K85" i="3"/>
  <c r="K511" i="3"/>
  <c r="K98" i="3"/>
  <c r="K342" i="3"/>
  <c r="K514" i="3"/>
  <c r="K253" i="3"/>
  <c r="K525" i="3"/>
  <c r="K541" i="3"/>
  <c r="K256" i="3"/>
  <c r="K531" i="3"/>
  <c r="K43" i="3"/>
  <c r="K257" i="3"/>
  <c r="K545" i="3"/>
  <c r="K144" i="3"/>
  <c r="K373" i="3"/>
  <c r="K148" i="3"/>
  <c r="K379" i="3"/>
  <c r="K393" i="3"/>
  <c r="K135" i="3"/>
  <c r="K8" i="3"/>
  <c r="K312" i="3"/>
  <c r="K374" i="3"/>
  <c r="K236" i="3"/>
  <c r="K241" i="3"/>
  <c r="K221" i="3"/>
  <c r="K526" i="3"/>
  <c r="K164" i="3"/>
  <c r="K11" i="3"/>
  <c r="K516" i="3"/>
  <c r="K329" i="3"/>
  <c r="K240" i="3"/>
  <c r="K158" i="3"/>
  <c r="K89" i="3"/>
  <c r="K58" i="3"/>
  <c r="K194" i="3"/>
  <c r="K417" i="3"/>
  <c r="K27" i="3"/>
  <c r="K357" i="3"/>
  <c r="K363" i="3"/>
  <c r="K501" i="3"/>
  <c r="K82" i="3"/>
  <c r="K570" i="3"/>
  <c r="K131" i="3"/>
  <c r="K57" i="3"/>
  <c r="K282" i="3"/>
  <c r="K448" i="3"/>
  <c r="K327" i="3"/>
  <c r="K104" i="3"/>
  <c r="K391" i="3"/>
  <c r="K86" i="3"/>
  <c r="K255" i="3"/>
  <c r="K23" i="3"/>
  <c r="K575" i="3"/>
  <c r="K478" i="3"/>
  <c r="K224" i="3"/>
  <c r="K513" i="3"/>
  <c r="K83" i="3"/>
  <c r="K204" i="3"/>
  <c r="K295" i="3"/>
  <c r="K70" i="3"/>
  <c r="K455" i="3"/>
  <c r="K101" i="3"/>
  <c r="K330" i="3"/>
  <c r="K211" i="3"/>
  <c r="K103" i="3"/>
  <c r="K280" i="3"/>
  <c r="K358" i="3"/>
  <c r="K163" i="3"/>
  <c r="K450" i="3"/>
  <c r="K577" i="3"/>
  <c r="K160" i="3"/>
  <c r="K299" i="3"/>
  <c r="K530" i="3"/>
  <c r="K510" i="3"/>
  <c r="K298" i="3"/>
  <c r="K226" i="3"/>
  <c r="K176" i="3"/>
  <c r="K528" i="3"/>
  <c r="K165" i="3"/>
  <c r="K356" i="3"/>
  <c r="K219" i="3"/>
  <c r="K483" i="3"/>
  <c r="K195" i="3"/>
  <c r="K192" i="3"/>
  <c r="K10" i="3"/>
  <c r="K39" i="3"/>
  <c r="K576" i="3"/>
  <c r="K189" i="3"/>
  <c r="K179" i="3"/>
  <c r="K254" i="3"/>
  <c r="K344" i="3"/>
  <c r="K555" i="3"/>
  <c r="K302" i="3"/>
  <c r="K440" i="3"/>
  <c r="K102" i="3"/>
  <c r="K362" i="3"/>
  <c r="K409" i="3"/>
  <c r="K479" i="3"/>
  <c r="K494" i="3"/>
  <c r="K268" i="3"/>
  <c r="K317" i="3"/>
  <c r="K558" i="3"/>
  <c r="K378" i="3"/>
  <c r="K464" i="3"/>
  <c r="K437" i="3"/>
  <c r="K239" i="3"/>
  <c r="K22" i="3"/>
  <c r="K392" i="3"/>
  <c r="K359" i="3"/>
  <c r="K433" i="3"/>
  <c r="K234" i="3"/>
  <c r="K497" i="3"/>
  <c r="K345" i="3"/>
  <c r="K40" i="3"/>
  <c r="K205" i="3"/>
  <c r="K55" i="3"/>
  <c r="K348" i="3"/>
  <c r="K421" i="3"/>
  <c r="K162" i="3"/>
  <c r="K435" i="3"/>
  <c r="K250" i="3"/>
  <c r="K453" i="3"/>
  <c r="K271" i="3"/>
  <c r="K6" i="3"/>
  <c r="K408" i="3"/>
  <c r="K133" i="3"/>
  <c r="K470" i="3"/>
  <c r="K99" i="3"/>
  <c r="K485" i="3"/>
  <c r="K469" i="3"/>
  <c r="K223" i="3"/>
  <c r="K343" i="3"/>
  <c r="K88" i="3"/>
  <c r="K209" i="3"/>
  <c r="K390" i="3"/>
  <c r="K117" i="3"/>
  <c r="K406" i="3"/>
  <c r="K128" i="3"/>
  <c r="K527" i="3"/>
  <c r="K67" i="3"/>
  <c r="K150" i="3"/>
  <c r="K439" i="3"/>
  <c r="K375" i="3"/>
  <c r="K237" i="3"/>
  <c r="K542" i="3"/>
  <c r="K347" i="3"/>
  <c r="K467" i="3"/>
  <c r="K495" i="3"/>
  <c r="K190" i="3"/>
  <c r="K561" i="3"/>
  <c r="K177" i="3"/>
  <c r="K377" i="3"/>
  <c r="K326" i="3"/>
  <c r="K405" i="3"/>
  <c r="K265" i="3"/>
  <c r="K360" i="3"/>
  <c r="K449" i="3"/>
  <c r="K463" i="3"/>
  <c r="K438" i="3"/>
  <c r="K220" i="3"/>
  <c r="K56" i="3"/>
  <c r="K252" i="3"/>
  <c r="K557" i="3"/>
  <c r="K499" i="3"/>
  <c r="K315" i="3"/>
  <c r="K524" i="3"/>
  <c r="K52" i="3"/>
  <c r="K529" i="3"/>
  <c r="K196" i="3"/>
  <c r="K147" i="3"/>
  <c r="K286" i="3"/>
  <c r="K24" i="3"/>
  <c r="K112" i="3"/>
  <c r="K283" i="3"/>
  <c r="K331" i="3"/>
  <c r="K113" i="3"/>
  <c r="K389" i="3"/>
  <c r="K284" i="3"/>
  <c r="K285" i="3"/>
  <c r="K556" i="3"/>
  <c r="K225" i="3"/>
  <c r="K74" i="3"/>
  <c r="K388" i="3"/>
  <c r="K37" i="3"/>
  <c r="K69" i="3"/>
  <c r="K480" i="3"/>
  <c r="K465" i="3"/>
  <c r="K87" i="3"/>
  <c r="K424" i="3"/>
  <c r="K543" i="3"/>
  <c r="K573" i="3"/>
  <c r="K26" i="3"/>
  <c r="K484" i="3"/>
  <c r="K115" i="3"/>
  <c r="K72" i="3"/>
  <c r="K311" i="3"/>
  <c r="K132" i="3"/>
  <c r="K159" i="3"/>
  <c r="K560" i="3"/>
  <c r="K402" i="3"/>
  <c r="K297" i="3"/>
  <c r="K500" i="3"/>
  <c r="K51" i="3"/>
  <c r="K436" i="3"/>
  <c r="K451" i="3"/>
  <c r="K130" i="3"/>
  <c r="K146" i="3"/>
  <c r="K251" i="3"/>
  <c r="K333" i="3"/>
  <c r="K28" i="3"/>
  <c r="K515" i="3"/>
  <c r="K36" i="3"/>
  <c r="K68" i="3"/>
  <c r="K572" i="3"/>
  <c r="K452" i="3"/>
  <c r="K403" i="3"/>
  <c r="K562" i="3"/>
  <c r="K512" i="3"/>
  <c r="K53" i="3"/>
  <c r="K180" i="3"/>
  <c r="K559" i="3"/>
  <c r="K235" i="3"/>
  <c r="K21" i="3"/>
  <c r="K509" i="3"/>
  <c r="K281" i="3"/>
  <c r="K71" i="3"/>
  <c r="K25" i="3"/>
  <c r="K318" i="3"/>
  <c r="K574" i="3"/>
  <c r="K118" i="3"/>
  <c r="K100" i="3"/>
  <c r="K143" i="3"/>
  <c r="K7" i="3"/>
  <c r="K206" i="3"/>
  <c r="K222" i="3"/>
  <c r="K481" i="3"/>
  <c r="K174" i="3"/>
  <c r="K267" i="3"/>
  <c r="K539" i="3"/>
  <c r="K97" i="3"/>
  <c r="K208" i="3"/>
  <c r="K546" i="3"/>
  <c r="K571" i="3"/>
  <c r="K422" i="3"/>
  <c r="K41" i="3"/>
  <c r="K361" i="3"/>
  <c r="K300" i="3"/>
  <c r="K54" i="3"/>
  <c r="K173" i="3"/>
  <c r="K498" i="3"/>
  <c r="K193" i="3"/>
  <c r="K316" i="3"/>
  <c r="K394" i="3"/>
  <c r="K372" i="3"/>
  <c r="K114" i="3"/>
  <c r="K482" i="3"/>
  <c r="K134" i="3"/>
  <c r="K468" i="3"/>
  <c r="K270" i="3"/>
  <c r="K145" i="3"/>
  <c r="K434" i="3"/>
  <c r="K301" i="3"/>
  <c r="K496" i="3"/>
  <c r="K407" i="3"/>
  <c r="K272" i="3"/>
  <c r="K341" i="3"/>
  <c r="K296" i="3"/>
  <c r="K269" i="3"/>
  <c r="K420" i="3"/>
  <c r="K346" i="3"/>
  <c r="K544" i="3"/>
  <c r="K454" i="3"/>
  <c r="K423" i="3"/>
  <c r="K84" i="3"/>
  <c r="K116" i="3"/>
  <c r="K266" i="3"/>
  <c r="K149" i="3"/>
  <c r="K42" i="3"/>
  <c r="K313" i="3"/>
  <c r="K119" i="3"/>
  <c r="K175" i="3"/>
  <c r="K9" i="3"/>
  <c r="K178" i="3"/>
  <c r="K418" i="3"/>
  <c r="K404" i="3"/>
  <c r="K210" i="3"/>
  <c r="K287" i="3"/>
  <c r="K207" i="3"/>
  <c r="A111" i="1"/>
  <c r="B111" i="1"/>
  <c r="C111" i="1"/>
  <c r="AU112" i="2" l="1"/>
  <c r="AT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324" i="3" l="1"/>
  <c r="L415" i="3"/>
  <c r="L522" i="3"/>
  <c r="L95" i="3"/>
  <c r="L293" i="3"/>
  <c r="L248" i="3"/>
  <c r="L278" i="3"/>
  <c r="L4" i="3"/>
  <c r="L202" i="3"/>
  <c r="L19" i="3"/>
  <c r="L49" i="3"/>
  <c r="L187" i="3"/>
  <c r="L65" i="3"/>
  <c r="L34" i="3"/>
  <c r="L141" i="3"/>
  <c r="L217" i="3"/>
  <c r="L126" i="3"/>
  <c r="L537" i="3"/>
  <c r="L156" i="3"/>
  <c r="L354" i="3"/>
  <c r="L370" i="3"/>
  <c r="L339" i="3"/>
  <c r="L446" i="3"/>
  <c r="L232" i="3"/>
  <c r="L431" i="3"/>
  <c r="L461" i="3"/>
  <c r="L80" i="3"/>
  <c r="L309" i="3"/>
  <c r="L553" i="3"/>
  <c r="L598" i="3"/>
  <c r="L385" i="3"/>
  <c r="L171" i="3"/>
  <c r="L492" i="3"/>
  <c r="L583" i="3"/>
  <c r="L507" i="3"/>
  <c r="L476" i="3"/>
  <c r="L110" i="3"/>
  <c r="L400" i="3"/>
  <c r="L263" i="3"/>
  <c r="L568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569" i="3" l="1"/>
  <c r="L111" i="3"/>
  <c r="L432" i="3"/>
  <c r="L355" i="3"/>
  <c r="L477" i="3"/>
  <c r="L66" i="3"/>
  <c r="L294" i="3"/>
  <c r="L584" i="3"/>
  <c r="L523" i="3"/>
  <c r="L340" i="3"/>
  <c r="L264" i="3"/>
  <c r="L249" i="3"/>
  <c r="L508" i="3"/>
  <c r="L35" i="3"/>
  <c r="L127" i="3"/>
  <c r="L279" i="3"/>
  <c r="L233" i="3"/>
  <c r="L416" i="3"/>
  <c r="L50" i="3"/>
  <c r="L462" i="3"/>
  <c r="L142" i="3"/>
  <c r="L188" i="3"/>
  <c r="L401" i="3"/>
  <c r="L218" i="3"/>
  <c r="L96" i="3"/>
  <c r="L554" i="3"/>
  <c r="L447" i="3"/>
  <c r="L81" i="3"/>
  <c r="L310" i="3"/>
  <c r="L20" i="3"/>
  <c r="L371" i="3"/>
  <c r="L5" i="3"/>
  <c r="L172" i="3"/>
  <c r="L325" i="3"/>
  <c r="L599" i="3"/>
  <c r="L203" i="3"/>
  <c r="L386" i="3"/>
  <c r="L538" i="3"/>
  <c r="L493" i="3"/>
  <c r="L157" i="3"/>
  <c r="A115" i="1"/>
  <c r="B115" i="1"/>
  <c r="C115" i="1"/>
  <c r="AU116" i="2" l="1"/>
  <c r="AT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W119" i="2"/>
  <c r="AV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W123" i="2"/>
  <c r="AV123" i="2"/>
  <c r="G123" i="2"/>
  <c r="F123" i="2"/>
  <c r="GB122" i="1"/>
  <c r="D122" i="1" s="1"/>
  <c r="D123" i="2" s="1"/>
  <c r="C123" i="2"/>
  <c r="GA122" i="1"/>
  <c r="L602" i="3" l="1"/>
  <c r="L605" i="3"/>
  <c r="L601" i="3"/>
  <c r="L606" i="3"/>
  <c r="L592" i="3"/>
  <c r="L585" i="3"/>
  <c r="L604" i="3"/>
  <c r="L587" i="3"/>
  <c r="L603" i="3"/>
  <c r="L591" i="3"/>
  <c r="L600" i="3"/>
  <c r="L588" i="3"/>
  <c r="L589" i="3"/>
  <c r="L586" i="3"/>
  <c r="L607" i="3"/>
  <c r="L590" i="3"/>
  <c r="L13" i="3"/>
  <c r="L423" i="3"/>
  <c r="L68" i="3"/>
  <c r="L270" i="3"/>
  <c r="L452" i="3"/>
  <c r="L348" i="3"/>
  <c r="L235" i="3"/>
  <c r="L463" i="3"/>
  <c r="L268" i="3"/>
  <c r="L404" i="3"/>
  <c r="L145" i="3"/>
  <c r="L42" i="3"/>
  <c r="L341" i="3"/>
  <c r="L51" i="3"/>
  <c r="L485" i="3"/>
  <c r="L222" i="3"/>
  <c r="L530" i="3"/>
  <c r="L54" i="3"/>
  <c r="L147" i="3"/>
  <c r="L539" i="3"/>
  <c r="L89" i="3"/>
  <c r="L223" i="3"/>
  <c r="L239" i="3"/>
  <c r="L418" i="3"/>
  <c r="L150" i="3"/>
  <c r="L285" i="3"/>
  <c r="L132" i="3"/>
  <c r="L40" i="3"/>
  <c r="L424" i="3"/>
  <c r="L130" i="3"/>
  <c r="L389" i="3"/>
  <c r="L529" i="3"/>
  <c r="L56" i="3"/>
  <c r="L241" i="3"/>
  <c r="L468" i="3"/>
  <c r="L52" i="3"/>
  <c r="L173" i="3"/>
  <c r="L159" i="3"/>
  <c r="L114" i="3"/>
  <c r="L209" i="3"/>
  <c r="L73" i="3"/>
  <c r="L408" i="3"/>
  <c r="L205" i="3"/>
  <c r="L437" i="3"/>
  <c r="L482" i="3"/>
  <c r="L206" i="3"/>
  <c r="L391" i="3"/>
  <c r="L148" i="3"/>
  <c r="L480" i="3"/>
  <c r="L267" i="3"/>
  <c r="L577" i="3"/>
  <c r="L269" i="3"/>
  <c r="L526" i="3"/>
  <c r="L27" i="3"/>
  <c r="L422" i="3"/>
  <c r="L479" i="3"/>
  <c r="L37" i="3"/>
  <c r="L256" i="3"/>
  <c r="L373" i="3"/>
  <c r="L99" i="3"/>
  <c r="L453" i="3"/>
  <c r="L86" i="3"/>
  <c r="L272" i="3"/>
  <c r="L499" i="3"/>
  <c r="L387" i="3"/>
  <c r="L193" i="3"/>
  <c r="L219" i="3"/>
  <c r="L572" i="3"/>
  <c r="L24" i="3"/>
  <c r="L254" i="3"/>
  <c r="L36" i="3"/>
  <c r="L251" i="3"/>
  <c r="L98" i="3"/>
  <c r="L451" i="3"/>
  <c r="L7" i="3"/>
  <c r="L265" i="3"/>
  <c r="L208" i="3"/>
  <c r="L407" i="3"/>
  <c r="L69" i="3"/>
  <c r="L417" i="3"/>
  <c r="L164" i="3"/>
  <c r="L116" i="3"/>
  <c r="L467" i="3"/>
  <c r="L131" i="3"/>
  <c r="L283" i="3"/>
  <c r="L494" i="3"/>
  <c r="L509" i="3"/>
  <c r="L194" i="3"/>
  <c r="L420" i="3"/>
  <c r="L174" i="3"/>
  <c r="L38" i="3"/>
  <c r="L435" i="3"/>
  <c r="L516" i="3"/>
  <c r="L211" i="3"/>
  <c r="L561" i="3"/>
  <c r="L375" i="3"/>
  <c r="L144" i="3"/>
  <c r="L25" i="3"/>
  <c r="L240" i="3"/>
  <c r="L433" i="3"/>
  <c r="L70" i="3"/>
  <c r="L221" i="3"/>
  <c r="L129" i="3"/>
  <c r="L343" i="3"/>
  <c r="L271" i="3"/>
  <c r="L357" i="3"/>
  <c r="L478" i="3"/>
  <c r="L333" i="3"/>
  <c r="L576" i="3"/>
  <c r="L252" i="3"/>
  <c r="L403" i="3"/>
  <c r="L100" i="3"/>
  <c r="L376" i="3"/>
  <c r="L83" i="3"/>
  <c r="L438" i="3"/>
  <c r="L360" i="3"/>
  <c r="L190" i="3"/>
  <c r="L359" i="3"/>
  <c r="L284" i="3"/>
  <c r="L454" i="3"/>
  <c r="L67" i="3"/>
  <c r="L528" i="3"/>
  <c r="L527" i="3"/>
  <c r="L342" i="3"/>
  <c r="L115" i="3"/>
  <c r="L347" i="3"/>
  <c r="L421" i="3"/>
  <c r="L329" i="3"/>
  <c r="L163" i="3"/>
  <c r="L43" i="3"/>
  <c r="L160" i="3"/>
  <c r="L313" i="3"/>
  <c r="L558" i="3"/>
  <c r="L363" i="3"/>
  <c r="L555" i="3"/>
  <c r="L113" i="3"/>
  <c r="L409" i="3"/>
  <c r="L119" i="3"/>
  <c r="L524" i="3"/>
  <c r="L299" i="3"/>
  <c r="L162" i="3"/>
  <c r="L356" i="3"/>
  <c r="L103" i="3"/>
  <c r="L143" i="3"/>
  <c r="L500" i="3"/>
  <c r="L180" i="3"/>
  <c r="L10" i="3"/>
  <c r="L377" i="3"/>
  <c r="L146" i="3"/>
  <c r="L390" i="3"/>
  <c r="L257" i="3"/>
  <c r="L419" i="3"/>
  <c r="L374" i="3"/>
  <c r="L570" i="3"/>
  <c r="L464" i="3"/>
  <c r="L238" i="3"/>
  <c r="L296" i="3"/>
  <c r="L573" i="3"/>
  <c r="L372" i="3"/>
  <c r="L26" i="3"/>
  <c r="L84" i="3"/>
  <c r="L450" i="3"/>
  <c r="L118" i="3"/>
  <c r="L281" i="3"/>
  <c r="L117" i="3"/>
  <c r="L311" i="3"/>
  <c r="L134" i="3"/>
  <c r="L393" i="3"/>
  <c r="L455" i="3"/>
  <c r="L88" i="3"/>
  <c r="L557" i="3"/>
  <c r="L165" i="3"/>
  <c r="L388" i="3"/>
  <c r="L161" i="3"/>
  <c r="L515" i="3"/>
  <c r="L207" i="3"/>
  <c r="L195" i="3"/>
  <c r="L484" i="3"/>
  <c r="L358" i="3"/>
  <c r="L560" i="3"/>
  <c r="L204" i="3"/>
  <c r="L469" i="3"/>
  <c r="L314" i="3"/>
  <c r="L210" i="3"/>
  <c r="L510" i="3"/>
  <c r="L318" i="3"/>
  <c r="L540" i="3"/>
  <c r="L266" i="3"/>
  <c r="L8" i="3"/>
  <c r="L236" i="3"/>
  <c r="L6" i="3"/>
  <c r="L179" i="3"/>
  <c r="L53" i="3"/>
  <c r="L327" i="3"/>
  <c r="L135" i="3"/>
  <c r="L542" i="3"/>
  <c r="L192" i="3"/>
  <c r="L55" i="3"/>
  <c r="L541" i="3"/>
  <c r="L82" i="3"/>
  <c r="L41" i="3"/>
  <c r="L128" i="3"/>
  <c r="L562" i="3"/>
  <c r="L282" i="3"/>
  <c r="L440" i="3"/>
  <c r="L575" i="3"/>
  <c r="L466" i="3"/>
  <c r="L234" i="3"/>
  <c r="L280" i="3"/>
  <c r="L574" i="3"/>
  <c r="L71" i="3"/>
  <c r="L85" i="3"/>
  <c r="L57" i="3"/>
  <c r="L332" i="3"/>
  <c r="L191" i="3"/>
  <c r="L470" i="3"/>
  <c r="L297" i="3"/>
  <c r="L556" i="3"/>
  <c r="L104" i="3"/>
  <c r="L9" i="3"/>
  <c r="L316" i="3"/>
  <c r="L498" i="3"/>
  <c r="L224" i="3"/>
  <c r="L496" i="3"/>
  <c r="L101" i="3"/>
  <c r="L237" i="3"/>
  <c r="L12" i="3"/>
  <c r="L345" i="3"/>
  <c r="L21" i="3"/>
  <c r="L189" i="3"/>
  <c r="L23" i="3"/>
  <c r="L250" i="3"/>
  <c r="L543" i="3"/>
  <c r="L378" i="3"/>
  <c r="L225" i="3"/>
  <c r="L394" i="3"/>
  <c r="L514" i="3"/>
  <c r="L255" i="3"/>
  <c r="L220" i="3"/>
  <c r="L11" i="3"/>
  <c r="L330" i="3"/>
  <c r="L481" i="3"/>
  <c r="L405" i="3"/>
  <c r="L301" i="3"/>
  <c r="L512" i="3"/>
  <c r="L326" i="3"/>
  <c r="L495" i="3"/>
  <c r="L112" i="3"/>
  <c r="L346" i="3"/>
  <c r="L402" i="3"/>
  <c r="L392" i="3"/>
  <c r="L497" i="3"/>
  <c r="L300" i="3"/>
  <c r="L178" i="3"/>
  <c r="L362" i="3"/>
  <c r="L513" i="3"/>
  <c r="L28" i="3"/>
  <c r="L315" i="3"/>
  <c r="L483" i="3"/>
  <c r="L22" i="3"/>
  <c r="L286" i="3"/>
  <c r="L97" i="3"/>
  <c r="L434" i="3"/>
  <c r="L72" i="3"/>
  <c r="L344" i="3"/>
  <c r="L87" i="3"/>
  <c r="L439" i="3"/>
  <c r="L175" i="3"/>
  <c r="L525" i="3"/>
  <c r="L302" i="3"/>
  <c r="L436" i="3"/>
  <c r="L226" i="3"/>
  <c r="L298" i="3"/>
  <c r="L448" i="3"/>
  <c r="L295" i="3"/>
  <c r="L102" i="3"/>
  <c r="L501" i="3"/>
  <c r="L331" i="3"/>
  <c r="L58" i="3"/>
  <c r="L328" i="3"/>
  <c r="L449" i="3"/>
  <c r="L74" i="3"/>
  <c r="L559" i="3"/>
  <c r="L465" i="3"/>
  <c r="L176" i="3"/>
  <c r="L545" i="3"/>
  <c r="L287" i="3"/>
  <c r="L406" i="3"/>
  <c r="L531" i="3"/>
  <c r="L39" i="3"/>
  <c r="L158" i="3"/>
  <c r="L544" i="3"/>
  <c r="L133" i="3"/>
  <c r="L546" i="3"/>
  <c r="L196" i="3"/>
  <c r="L317" i="3"/>
  <c r="L511" i="3"/>
  <c r="L361" i="3"/>
  <c r="L149" i="3"/>
  <c r="L571" i="3"/>
  <c r="L312" i="3"/>
  <c r="L177" i="3"/>
  <c r="L379" i="3"/>
  <c r="L253" i="3"/>
  <c r="A123" i="1"/>
  <c r="B123" i="1"/>
  <c r="C123" i="1"/>
  <c r="AU124" i="2" l="1"/>
  <c r="AT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446" i="3" l="1"/>
  <c r="M232" i="3"/>
  <c r="M415" i="3"/>
  <c r="M19" i="3"/>
  <c r="M126" i="3"/>
  <c r="M583" i="3"/>
  <c r="M309" i="3"/>
  <c r="M400" i="3"/>
  <c r="M461" i="3"/>
  <c r="M568" i="3"/>
  <c r="M598" i="3"/>
  <c r="M49" i="3"/>
  <c r="M141" i="3"/>
  <c r="M431" i="3"/>
  <c r="M156" i="3"/>
  <c r="M4" i="3"/>
  <c r="M95" i="3"/>
  <c r="M65" i="3"/>
  <c r="M507" i="3"/>
  <c r="M263" i="3"/>
  <c r="M553" i="3"/>
  <c r="M354" i="3"/>
  <c r="M34" i="3"/>
  <c r="M217" i="3"/>
  <c r="M522" i="3"/>
  <c r="M385" i="3"/>
  <c r="M278" i="3"/>
  <c r="M492" i="3"/>
  <c r="M171" i="3"/>
  <c r="M370" i="3"/>
  <c r="M324" i="3"/>
  <c r="M537" i="3"/>
  <c r="M202" i="3"/>
  <c r="M80" i="3"/>
  <c r="M476" i="3"/>
  <c r="M187" i="3"/>
  <c r="M248" i="3"/>
  <c r="M339" i="3"/>
  <c r="M110" i="3"/>
  <c r="M293" i="3"/>
  <c r="A126" i="1"/>
  <c r="B126" i="1"/>
  <c r="C126" i="1"/>
  <c r="AT127" i="2" l="1"/>
  <c r="AU127" i="2"/>
  <c r="AW127" i="2"/>
  <c r="AV127" i="2"/>
  <c r="G127" i="2"/>
  <c r="F127" i="2"/>
  <c r="GB126" i="1"/>
  <c r="D126" i="1" s="1"/>
  <c r="D127" i="2" s="1"/>
  <c r="C127" i="2"/>
  <c r="GA126" i="1"/>
  <c r="M569" i="3" l="1"/>
  <c r="M493" i="3"/>
  <c r="M508" i="3"/>
  <c r="M127" i="3"/>
  <c r="M188" i="3"/>
  <c r="M142" i="3"/>
  <c r="M401" i="3"/>
  <c r="M66" i="3"/>
  <c r="M172" i="3"/>
  <c r="M233" i="3"/>
  <c r="M264" i="3"/>
  <c r="M432" i="3"/>
  <c r="M599" i="3"/>
  <c r="M50" i="3"/>
  <c r="M538" i="3"/>
  <c r="M279" i="3"/>
  <c r="M96" i="3"/>
  <c r="M416" i="3"/>
  <c r="M5" i="3"/>
  <c r="M371" i="3"/>
  <c r="M462" i="3"/>
  <c r="M249" i="3"/>
  <c r="M157" i="3"/>
  <c r="M325" i="3"/>
  <c r="M554" i="3"/>
  <c r="M111" i="3"/>
  <c r="M310" i="3"/>
  <c r="M386" i="3"/>
  <c r="M294" i="3"/>
  <c r="M340" i="3"/>
  <c r="M355" i="3"/>
  <c r="M584" i="3"/>
  <c r="M203" i="3"/>
  <c r="M523" i="3"/>
  <c r="M477" i="3"/>
  <c r="M20" i="3"/>
  <c r="M218" i="3"/>
  <c r="M447" i="3"/>
  <c r="M81" i="3"/>
  <c r="M35" i="3"/>
  <c r="A127" i="1"/>
  <c r="B127" i="1"/>
  <c r="C127" i="1"/>
  <c r="AU128" i="2" l="1"/>
  <c r="AT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W131" i="2"/>
  <c r="AV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W135" i="2"/>
  <c r="AV135" i="2"/>
  <c r="G135" i="2"/>
  <c r="F135" i="2"/>
  <c r="GB134" i="1"/>
  <c r="D134" i="1" s="1"/>
  <c r="D135" i="2" s="1"/>
  <c r="C135" i="2"/>
  <c r="GA134" i="1"/>
  <c r="M605" i="3" l="1"/>
  <c r="M601" i="3"/>
  <c r="M606" i="3"/>
  <c r="M603" i="3"/>
  <c r="M590" i="3"/>
  <c r="M585" i="3"/>
  <c r="M591" i="3"/>
  <c r="M587" i="3"/>
  <c r="M589" i="3"/>
  <c r="M604" i="3"/>
  <c r="M588" i="3"/>
  <c r="M607" i="3"/>
  <c r="M600" i="3"/>
  <c r="M592" i="3"/>
  <c r="M586" i="3"/>
  <c r="M602" i="3"/>
  <c r="M13" i="3"/>
  <c r="M344" i="3"/>
  <c r="M420" i="3"/>
  <c r="M440" i="3"/>
  <c r="M38" i="3"/>
  <c r="M267" i="3"/>
  <c r="M498" i="3"/>
  <c r="M269" i="3"/>
  <c r="M577" i="3"/>
  <c r="M347" i="3"/>
  <c r="M514" i="3"/>
  <c r="M562" i="3"/>
  <c r="M161" i="3"/>
  <c r="M376" i="3"/>
  <c r="M56" i="3"/>
  <c r="M158" i="3"/>
  <c r="M57" i="3"/>
  <c r="M117" i="3"/>
  <c r="M253" i="3"/>
  <c r="M483" i="3"/>
  <c r="M282" i="3"/>
  <c r="M529" i="3"/>
  <c r="M209" i="3"/>
  <c r="M160" i="3"/>
  <c r="M424" i="3"/>
  <c r="M25" i="3"/>
  <c r="M206" i="3"/>
  <c r="M570" i="3"/>
  <c r="M235" i="3"/>
  <c r="M7" i="3"/>
  <c r="M571" i="3"/>
  <c r="M454" i="3"/>
  <c r="M311" i="3"/>
  <c r="M509" i="3"/>
  <c r="M54" i="3"/>
  <c r="M302" i="3"/>
  <c r="M482" i="3"/>
  <c r="M119" i="3"/>
  <c r="M358" i="3"/>
  <c r="M195" i="3"/>
  <c r="M561" i="3"/>
  <c r="M26" i="3"/>
  <c r="M388" i="3"/>
  <c r="M526" i="3"/>
  <c r="M22" i="3"/>
  <c r="M387" i="3"/>
  <c r="M112" i="3"/>
  <c r="M134" i="3"/>
  <c r="M480" i="3"/>
  <c r="M576" i="3"/>
  <c r="M285" i="3"/>
  <c r="M406" i="3"/>
  <c r="M238" i="3"/>
  <c r="M468" i="3"/>
  <c r="M196" i="3"/>
  <c r="M546" i="3"/>
  <c r="M89" i="3"/>
  <c r="M128" i="3"/>
  <c r="M179" i="3"/>
  <c r="M223" i="3"/>
  <c r="M402" i="3"/>
  <c r="M176" i="3"/>
  <c r="M515" i="3"/>
  <c r="M545" i="3"/>
  <c r="M147" i="3"/>
  <c r="M408" i="3"/>
  <c r="M104" i="3"/>
  <c r="M251" i="3"/>
  <c r="M496" i="3"/>
  <c r="M103" i="3"/>
  <c r="M162" i="3"/>
  <c r="M360" i="3"/>
  <c r="M240" i="3"/>
  <c r="M280" i="3"/>
  <c r="M407" i="3"/>
  <c r="M6" i="3"/>
  <c r="M531" i="3"/>
  <c r="M9" i="3"/>
  <c r="M163" i="3"/>
  <c r="M115" i="3"/>
  <c r="M194" i="3"/>
  <c r="M448" i="3"/>
  <c r="M541" i="3"/>
  <c r="M58" i="3"/>
  <c r="M422" i="3"/>
  <c r="M37" i="3"/>
  <c r="M357" i="3"/>
  <c r="M315" i="3"/>
  <c r="M41" i="3"/>
  <c r="M148" i="3"/>
  <c r="M449" i="3"/>
  <c r="M86" i="3"/>
  <c r="M359" i="3"/>
  <c r="M435" i="3"/>
  <c r="M421" i="3"/>
  <c r="M207" i="3"/>
  <c r="M356" i="3"/>
  <c r="M159" i="3"/>
  <c r="M268" i="3"/>
  <c r="M40" i="3"/>
  <c r="M297" i="3"/>
  <c r="M329" i="3"/>
  <c r="M494" i="3"/>
  <c r="M39" i="3"/>
  <c r="M205" i="3"/>
  <c r="M404" i="3"/>
  <c r="M463" i="3"/>
  <c r="M72" i="3"/>
  <c r="M221" i="3"/>
  <c r="M296" i="3"/>
  <c r="M525" i="3"/>
  <c r="M528" i="3"/>
  <c r="M174" i="3"/>
  <c r="M286" i="3"/>
  <c r="M28" i="3"/>
  <c r="M208" i="3"/>
  <c r="M100" i="3"/>
  <c r="M501" i="3"/>
  <c r="M377" i="3"/>
  <c r="M433" i="3"/>
  <c r="M178" i="3"/>
  <c r="M439" i="3"/>
  <c r="M379" i="3"/>
  <c r="M239" i="3"/>
  <c r="M43" i="3"/>
  <c r="M287" i="3"/>
  <c r="M42" i="3"/>
  <c r="M403" i="3"/>
  <c r="M180" i="3"/>
  <c r="M314" i="3"/>
  <c r="M36" i="3"/>
  <c r="M145" i="3"/>
  <c r="M575" i="3"/>
  <c r="M343" i="3"/>
  <c r="M222" i="3"/>
  <c r="M417" i="3"/>
  <c r="M143" i="3"/>
  <c r="M82" i="3"/>
  <c r="M173" i="3"/>
  <c r="M499" i="3"/>
  <c r="M11" i="3"/>
  <c r="M101" i="3"/>
  <c r="M23" i="3"/>
  <c r="M220" i="3"/>
  <c r="M378" i="3"/>
  <c r="M478" i="3"/>
  <c r="M189" i="3"/>
  <c r="M24" i="3"/>
  <c r="M192" i="3"/>
  <c r="M437" i="3"/>
  <c r="M270" i="3"/>
  <c r="M12" i="3"/>
  <c r="M234" i="3"/>
  <c r="M254" i="3"/>
  <c r="M133" i="3"/>
  <c r="M530" i="3"/>
  <c r="M21" i="3"/>
  <c r="M393" i="3"/>
  <c r="M511" i="3"/>
  <c r="M190" i="3"/>
  <c r="M295" i="3"/>
  <c r="M256" i="3"/>
  <c r="M452" i="3"/>
  <c r="M191" i="3"/>
  <c r="M373" i="3"/>
  <c r="M73" i="3"/>
  <c r="M363" i="3"/>
  <c r="M543" i="3"/>
  <c r="M204" i="3"/>
  <c r="M328" i="3"/>
  <c r="M99" i="3"/>
  <c r="M418" i="3"/>
  <c r="M98" i="3"/>
  <c r="M8" i="3"/>
  <c r="M451" i="3"/>
  <c r="M69" i="3"/>
  <c r="M555" i="3"/>
  <c r="M542" i="3"/>
  <c r="M470" i="3"/>
  <c r="M255" i="3"/>
  <c r="M453" i="3"/>
  <c r="M224" i="3"/>
  <c r="M237" i="3"/>
  <c r="M485" i="3"/>
  <c r="M51" i="3"/>
  <c r="M177" i="3"/>
  <c r="M455" i="3"/>
  <c r="M558" i="3"/>
  <c r="M372" i="3"/>
  <c r="M391" i="3"/>
  <c r="M434" i="3"/>
  <c r="M469" i="3"/>
  <c r="M331" i="3"/>
  <c r="M53" i="3"/>
  <c r="M211" i="3"/>
  <c r="M573" i="3"/>
  <c r="M131" i="3"/>
  <c r="M544" i="3"/>
  <c r="M527" i="3"/>
  <c r="M438" i="3"/>
  <c r="M539" i="3"/>
  <c r="M301" i="3"/>
  <c r="M572" i="3"/>
  <c r="M317" i="3"/>
  <c r="M272" i="3"/>
  <c r="M513" i="3"/>
  <c r="M409" i="3"/>
  <c r="M281" i="3"/>
  <c r="M284" i="3"/>
  <c r="M341" i="3"/>
  <c r="M225" i="3"/>
  <c r="M88" i="3"/>
  <c r="M271" i="3"/>
  <c r="M85" i="3"/>
  <c r="M510" i="3"/>
  <c r="M175" i="3"/>
  <c r="M252" i="3"/>
  <c r="M450" i="3"/>
  <c r="M484" i="3"/>
  <c r="M479" i="3"/>
  <c r="M130" i="3"/>
  <c r="M283" i="3"/>
  <c r="M326" i="3"/>
  <c r="M113" i="3"/>
  <c r="M132" i="3"/>
  <c r="M129" i="3"/>
  <c r="M87" i="3"/>
  <c r="M390" i="3"/>
  <c r="M68" i="3"/>
  <c r="M27" i="3"/>
  <c r="M560" i="3"/>
  <c r="M318" i="3"/>
  <c r="M298" i="3"/>
  <c r="M345" i="3"/>
  <c r="M164" i="3"/>
  <c r="M557" i="3"/>
  <c r="M312" i="3"/>
  <c r="M436" i="3"/>
  <c r="M135" i="3"/>
  <c r="M299" i="3"/>
  <c r="M250" i="3"/>
  <c r="M70" i="3"/>
  <c r="M219" i="3"/>
  <c r="M67" i="3"/>
  <c r="M464" i="3"/>
  <c r="M52" i="3"/>
  <c r="M540" i="3"/>
  <c r="M392" i="3"/>
  <c r="M559" i="3"/>
  <c r="M300" i="3"/>
  <c r="M405" i="3"/>
  <c r="M348" i="3"/>
  <c r="M241" i="3"/>
  <c r="M97" i="3"/>
  <c r="M55" i="3"/>
  <c r="M193" i="3"/>
  <c r="M342" i="3"/>
  <c r="M516" i="3"/>
  <c r="M149" i="3"/>
  <c r="M116" i="3"/>
  <c r="M332" i="3"/>
  <c r="M481" i="3"/>
  <c r="M512" i="3"/>
  <c r="M362" i="3"/>
  <c r="M346" i="3"/>
  <c r="M146" i="3"/>
  <c r="M313" i="3"/>
  <c r="M257" i="3"/>
  <c r="M524" i="3"/>
  <c r="M102" i="3"/>
  <c r="M114" i="3"/>
  <c r="M316" i="3"/>
  <c r="M71" i="3"/>
  <c r="M394" i="3"/>
  <c r="M495" i="3"/>
  <c r="M330" i="3"/>
  <c r="M374" i="3"/>
  <c r="M467" i="3"/>
  <c r="M10" i="3"/>
  <c r="M226" i="3"/>
  <c r="M419" i="3"/>
  <c r="M118" i="3"/>
  <c r="M465" i="3"/>
  <c r="M165" i="3"/>
  <c r="M83" i="3"/>
  <c r="M236" i="3"/>
  <c r="M210" i="3"/>
  <c r="M266" i="3"/>
  <c r="M556" i="3"/>
  <c r="M333" i="3"/>
  <c r="M574" i="3"/>
  <c r="M74" i="3"/>
  <c r="M389" i="3"/>
  <c r="M150" i="3"/>
  <c r="M497" i="3"/>
  <c r="M327" i="3"/>
  <c r="M265" i="3"/>
  <c r="M144" i="3"/>
  <c r="M375" i="3"/>
  <c r="M500" i="3"/>
  <c r="M84" i="3"/>
  <c r="M423" i="3"/>
  <c r="M361" i="3"/>
  <c r="M466" i="3"/>
  <c r="A135" i="1"/>
  <c r="B135" i="1"/>
  <c r="C135" i="1"/>
  <c r="AU136" i="2" l="1"/>
  <c r="AT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71" i="3" l="1"/>
  <c r="E171" i="10" s="1"/>
  <c r="N49" i="3"/>
  <c r="E49" i="10" s="1"/>
  <c r="N34" i="3"/>
  <c r="E34" i="10" s="1"/>
  <c r="N202" i="3"/>
  <c r="E201" i="10" s="1"/>
  <c r="N263" i="3"/>
  <c r="E262" i="10" s="1"/>
  <c r="N446" i="3"/>
  <c r="E444" i="10" s="1"/>
  <c r="N431" i="3"/>
  <c r="E429" i="10" s="1"/>
  <c r="N217" i="3"/>
  <c r="E216" i="10" s="1"/>
  <c r="N187" i="3"/>
  <c r="E186" i="10" s="1"/>
  <c r="N126" i="3"/>
  <c r="E125" i="10" s="1"/>
  <c r="N385" i="3"/>
  <c r="E384" i="10" s="1"/>
  <c r="N141" i="3"/>
  <c r="E140" i="10" s="1"/>
  <c r="N492" i="3"/>
  <c r="E490" i="10" s="1"/>
  <c r="N248" i="3"/>
  <c r="E247" i="10" s="1"/>
  <c r="N110" i="3"/>
  <c r="E110" i="10" s="1"/>
  <c r="N583" i="3"/>
  <c r="E581" i="10" s="1"/>
  <c r="N278" i="3"/>
  <c r="E277" i="10" s="1"/>
  <c r="N324" i="3"/>
  <c r="E323" i="10" s="1"/>
  <c r="N553" i="3"/>
  <c r="E551" i="10" s="1"/>
  <c r="N309" i="3"/>
  <c r="E308" i="10" s="1"/>
  <c r="N80" i="3"/>
  <c r="E80" i="10" s="1"/>
  <c r="N156" i="3"/>
  <c r="E156" i="10" s="1"/>
  <c r="N354" i="3"/>
  <c r="E353" i="10" s="1"/>
  <c r="N415" i="3"/>
  <c r="E414" i="10" s="1"/>
  <c r="N95" i="3"/>
  <c r="E95" i="10" s="1"/>
  <c r="N370" i="3"/>
  <c r="E368" i="10" s="1"/>
  <c r="N537" i="3"/>
  <c r="E536" i="10" s="1"/>
  <c r="N4" i="3"/>
  <c r="E4" i="10" s="1"/>
  <c r="N232" i="3"/>
  <c r="E232" i="10" s="1"/>
  <c r="N598" i="3"/>
  <c r="E596" i="10" s="1"/>
  <c r="N19" i="3"/>
  <c r="E19" i="10" s="1"/>
  <c r="N400" i="3"/>
  <c r="E399" i="10" s="1"/>
  <c r="N507" i="3"/>
  <c r="E505" i="10" s="1"/>
  <c r="N476" i="3"/>
  <c r="E475" i="10" s="1"/>
  <c r="N339" i="3"/>
  <c r="E338" i="10" s="1"/>
  <c r="N568" i="3"/>
  <c r="E566" i="10" s="1"/>
  <c r="N522" i="3"/>
  <c r="E520" i="10" s="1"/>
  <c r="N293" i="3"/>
  <c r="E292" i="10" s="1"/>
  <c r="N65" i="3"/>
  <c r="E64" i="10" s="1"/>
  <c r="N461" i="3"/>
  <c r="E460" i="10" s="1"/>
  <c r="A138" i="1"/>
  <c r="B138" i="1"/>
  <c r="C138" i="1"/>
  <c r="AT139" i="2" l="1"/>
  <c r="AU139" i="2"/>
  <c r="AW139" i="2"/>
  <c r="AV139" i="2"/>
  <c r="G139" i="2"/>
  <c r="F139" i="2"/>
  <c r="GB138" i="1"/>
  <c r="D138" i="1" s="1"/>
  <c r="D139" i="2" s="1"/>
  <c r="C139" i="2"/>
  <c r="GA138" i="1"/>
  <c r="A139" i="1" l="1"/>
  <c r="B139" i="1"/>
  <c r="C139" i="1"/>
  <c r="AU140" i="2" l="1"/>
  <c r="AT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603" i="3" l="1"/>
  <c r="E601" i="10" s="1"/>
  <c r="N601" i="3"/>
  <c r="E599" i="10" s="1"/>
  <c r="N602" i="3"/>
  <c r="E600" i="10" s="1"/>
  <c r="N605" i="3"/>
  <c r="E603" i="10" s="1"/>
  <c r="N600" i="3"/>
  <c r="E598" i="10" s="1"/>
  <c r="N591" i="3"/>
  <c r="E589" i="10" s="1"/>
  <c r="N592" i="3"/>
  <c r="E590" i="10" s="1"/>
  <c r="N606" i="3"/>
  <c r="E604" i="10" s="1"/>
  <c r="N604" i="3"/>
  <c r="E602" i="10" s="1"/>
  <c r="N584" i="3"/>
  <c r="E582" i="10" s="1"/>
  <c r="N607" i="3"/>
  <c r="E605" i="10" s="1"/>
  <c r="N589" i="3"/>
  <c r="E587" i="10" s="1"/>
  <c r="N590" i="3"/>
  <c r="E588" i="10" s="1"/>
  <c r="N599" i="3"/>
  <c r="E597" i="10" s="1"/>
  <c r="N587" i="3"/>
  <c r="E585" i="10" s="1"/>
  <c r="N586" i="3"/>
  <c r="E584" i="10" s="1"/>
  <c r="N588" i="3"/>
  <c r="E586" i="10" s="1"/>
  <c r="N585" i="3"/>
  <c r="E583" i="10" s="1"/>
  <c r="N13" i="3"/>
  <c r="E13" i="10" s="1"/>
  <c r="N209" i="3"/>
  <c r="E208" i="10" s="1"/>
  <c r="N577" i="3"/>
  <c r="E575" i="10" s="1"/>
  <c r="N38" i="3"/>
  <c r="E38" i="10" s="1"/>
  <c r="N157" i="3"/>
  <c r="E157" i="10" s="1"/>
  <c r="N423" i="3"/>
  <c r="E422" i="10" s="1"/>
  <c r="N500" i="3"/>
  <c r="E498" i="10" s="1"/>
  <c r="N68" i="3"/>
  <c r="E67" i="10" s="1"/>
  <c r="N371" i="3"/>
  <c r="E369" i="10" s="1"/>
  <c r="N249" i="3"/>
  <c r="E248" i="10" s="1"/>
  <c r="N104" i="3"/>
  <c r="E104" i="10" s="1"/>
  <c r="N526" i="3"/>
  <c r="E524" i="10" s="1"/>
  <c r="N451" i="3"/>
  <c r="E449" i="10" s="1"/>
  <c r="N96" i="3"/>
  <c r="E96" i="10" s="1"/>
  <c r="N545" i="3"/>
  <c r="E544" i="10" s="1"/>
  <c r="N347" i="3"/>
  <c r="E346" i="10" s="1"/>
  <c r="N509" i="3"/>
  <c r="E507" i="10" s="1"/>
  <c r="N435" i="3"/>
  <c r="E433" i="10" s="1"/>
  <c r="N144" i="3"/>
  <c r="E143" i="10" s="1"/>
  <c r="N70" i="3"/>
  <c r="E69" i="10" s="1"/>
  <c r="N189" i="3"/>
  <c r="E188" i="10" s="1"/>
  <c r="N438" i="3"/>
  <c r="E436" i="10" s="1"/>
  <c r="N163" i="3"/>
  <c r="E163" i="10" s="1"/>
  <c r="N450" i="3"/>
  <c r="E448" i="10" s="1"/>
  <c r="N208" i="3"/>
  <c r="E207" i="10" s="1"/>
  <c r="N85" i="3"/>
  <c r="E85" i="10" s="1"/>
  <c r="N464" i="3"/>
  <c r="E463" i="10" s="1"/>
  <c r="N465" i="3"/>
  <c r="E464" i="10" s="1"/>
  <c r="N89" i="3"/>
  <c r="E89" i="10" s="1"/>
  <c r="N223" i="3"/>
  <c r="E222" i="10" s="1"/>
  <c r="N392" i="3"/>
  <c r="E391" i="10" s="1"/>
  <c r="N203" i="3"/>
  <c r="E202" i="10" s="1"/>
  <c r="N480" i="3"/>
  <c r="E479" i="10" s="1"/>
  <c r="N119" i="3"/>
  <c r="E119" i="10" s="1"/>
  <c r="N525" i="3"/>
  <c r="E523" i="10" s="1"/>
  <c r="N99" i="3"/>
  <c r="E99" i="10" s="1"/>
  <c r="N251" i="3"/>
  <c r="E250" i="10" s="1"/>
  <c r="N117" i="3"/>
  <c r="E117" i="10" s="1"/>
  <c r="N5" i="3"/>
  <c r="E5" i="10" s="1"/>
  <c r="N221" i="3"/>
  <c r="E220" i="10" s="1"/>
  <c r="N357" i="3"/>
  <c r="E356" i="10" s="1"/>
  <c r="N83" i="3"/>
  <c r="E83" i="10" s="1"/>
  <c r="N267" i="3"/>
  <c r="E266" i="10" s="1"/>
  <c r="N74" i="3"/>
  <c r="E73" i="10" s="1"/>
  <c r="N87" i="3"/>
  <c r="E87" i="10" s="1"/>
  <c r="N176" i="3"/>
  <c r="E176" i="10" s="1"/>
  <c r="N344" i="3"/>
  <c r="E343" i="10" s="1"/>
  <c r="N86" i="3"/>
  <c r="E86" i="10" s="1"/>
  <c r="N237" i="3"/>
  <c r="E237" i="10" s="1"/>
  <c r="N374" i="3"/>
  <c r="E372" i="10" s="1"/>
  <c r="N574" i="3"/>
  <c r="E572" i="10" s="1"/>
  <c r="N280" i="3"/>
  <c r="E279" i="10" s="1"/>
  <c r="N403" i="3"/>
  <c r="E402" i="10" s="1"/>
  <c r="N210" i="3"/>
  <c r="E209" i="10" s="1"/>
  <c r="N71" i="3"/>
  <c r="E70" i="10" s="1"/>
  <c r="N190" i="3"/>
  <c r="E189" i="10" s="1"/>
  <c r="N483" i="3"/>
  <c r="E482" i="10" s="1"/>
  <c r="N28" i="3"/>
  <c r="E28" i="10" s="1"/>
  <c r="N128" i="3"/>
  <c r="E127" i="10" s="1"/>
  <c r="N361" i="3"/>
  <c r="E360" i="10" s="1"/>
  <c r="N54" i="3"/>
  <c r="E54" i="10" s="1"/>
  <c r="N466" i="3"/>
  <c r="E465" i="10" s="1"/>
  <c r="N115" i="3"/>
  <c r="E115" i="10" s="1"/>
  <c r="N27" i="3"/>
  <c r="E27" i="10" s="1"/>
  <c r="N393" i="3"/>
  <c r="E392" i="10" s="1"/>
  <c r="N204" i="3"/>
  <c r="E203" i="10" s="1"/>
  <c r="N373" i="3"/>
  <c r="E371" i="10" s="1"/>
  <c r="N573" i="3"/>
  <c r="E571" i="10" s="1"/>
  <c r="N282" i="3"/>
  <c r="E281" i="10" s="1"/>
  <c r="N10" i="3"/>
  <c r="E10" i="10" s="1"/>
  <c r="N560" i="3"/>
  <c r="E558" i="10" s="1"/>
  <c r="N301" i="3"/>
  <c r="E300" i="10" s="1"/>
  <c r="N513" i="3"/>
  <c r="E511" i="10" s="1"/>
  <c r="N23" i="3"/>
  <c r="E23" i="10" s="1"/>
  <c r="N142" i="3"/>
  <c r="E141" i="10" s="1"/>
  <c r="N440" i="3"/>
  <c r="E438" i="10" s="1"/>
  <c r="N477" i="3"/>
  <c r="E476" i="10" s="1"/>
  <c r="N419" i="3"/>
  <c r="E418" i="10" s="1"/>
  <c r="N21" i="3"/>
  <c r="E21" i="10" s="1"/>
  <c r="N470" i="3"/>
  <c r="E469" i="10" s="1"/>
  <c r="N131" i="3"/>
  <c r="E130" i="10" s="1"/>
  <c r="N316" i="3"/>
  <c r="E315" i="10" s="1"/>
  <c r="N43" i="3"/>
  <c r="E43" i="10" s="1"/>
  <c r="N253" i="3"/>
  <c r="E252" i="10" s="1"/>
  <c r="N188" i="3"/>
  <c r="E187" i="10" s="1"/>
  <c r="N340" i="3"/>
  <c r="E339" i="10" s="1"/>
  <c r="N524" i="3"/>
  <c r="E522" i="10" s="1"/>
  <c r="N315" i="3"/>
  <c r="E314" i="10" s="1"/>
  <c r="N386" i="3"/>
  <c r="E385" i="10" s="1"/>
  <c r="N159" i="3"/>
  <c r="E159" i="10" s="1"/>
  <c r="N287" i="3"/>
  <c r="E286" i="10" s="1"/>
  <c r="N327" i="3"/>
  <c r="E326" i="10" s="1"/>
  <c r="N512" i="3"/>
  <c r="E510" i="10" s="1"/>
  <c r="N270" i="3"/>
  <c r="E269" i="10" s="1"/>
  <c r="N421" i="3"/>
  <c r="E420" i="10" s="1"/>
  <c r="N148" i="3"/>
  <c r="E147" i="10" s="1"/>
  <c r="N133" i="3"/>
  <c r="E132" i="10" s="1"/>
  <c r="N226" i="3"/>
  <c r="E225" i="10" s="1"/>
  <c r="N394" i="3"/>
  <c r="E393" i="10" s="1"/>
  <c r="N271" i="3"/>
  <c r="E270" i="10" s="1"/>
  <c r="N234" i="3"/>
  <c r="E234" i="10" s="1"/>
  <c r="N26" i="3"/>
  <c r="E26" i="10" s="1"/>
  <c r="N160" i="3"/>
  <c r="E160" i="10" s="1"/>
  <c r="N295" i="3"/>
  <c r="E294" i="10" s="1"/>
  <c r="N479" i="3"/>
  <c r="E478" i="10" s="1"/>
  <c r="N205" i="3"/>
  <c r="E204" i="10" s="1"/>
  <c r="N73" i="3"/>
  <c r="E72" i="10" s="1"/>
  <c r="N499" i="3"/>
  <c r="E497" i="10" s="1"/>
  <c r="N175" i="3"/>
  <c r="E175" i="10" s="1"/>
  <c r="N576" i="3"/>
  <c r="E574" i="10" s="1"/>
  <c r="N485" i="3"/>
  <c r="E484" i="10" s="1"/>
  <c r="N88" i="3"/>
  <c r="E88" i="10" s="1"/>
  <c r="N346" i="3"/>
  <c r="E345" i="10" s="1"/>
  <c r="N24" i="3"/>
  <c r="E24" i="10" s="1"/>
  <c r="N310" i="3"/>
  <c r="E309" i="10" s="1"/>
  <c r="N116" i="3"/>
  <c r="E116" i="10" s="1"/>
  <c r="N388" i="3"/>
  <c r="E387" i="10" s="1"/>
  <c r="N6" i="3"/>
  <c r="E6" i="10" s="1"/>
  <c r="N206" i="3"/>
  <c r="E205" i="10" s="1"/>
  <c r="N325" i="3"/>
  <c r="E324" i="10" s="1"/>
  <c r="N84" i="3"/>
  <c r="E84" i="10" s="1"/>
  <c r="N569" i="3"/>
  <c r="E567" i="10" s="1"/>
  <c r="N302" i="3"/>
  <c r="E301" i="10" s="1"/>
  <c r="N147" i="3"/>
  <c r="E146" i="10" s="1"/>
  <c r="N298" i="3"/>
  <c r="E297" i="10" s="1"/>
  <c r="N401" i="3"/>
  <c r="E400" i="10" s="1"/>
  <c r="N127" i="3"/>
  <c r="E126" i="10" s="1"/>
  <c r="N372" i="3"/>
  <c r="E370" i="10" s="1"/>
  <c r="N355" i="3"/>
  <c r="E354" i="10" s="1"/>
  <c r="N539" i="3"/>
  <c r="E538" i="10" s="1"/>
  <c r="N179" i="3"/>
  <c r="E179" i="10" s="1"/>
  <c r="N482" i="3"/>
  <c r="E481" i="10" s="1"/>
  <c r="N58" i="3"/>
  <c r="E58" i="10" s="1"/>
  <c r="N433" i="3"/>
  <c r="E431" i="10" s="1"/>
  <c r="N299" i="3"/>
  <c r="E298" i="10" s="1"/>
  <c r="N348" i="3"/>
  <c r="E347" i="10" s="1"/>
  <c r="N543" i="3"/>
  <c r="E542" i="10" s="1"/>
  <c r="N463" i="3"/>
  <c r="E462" i="10" s="1"/>
  <c r="N478" i="3"/>
  <c r="E477" i="10" s="1"/>
  <c r="N20" i="3"/>
  <c r="E20" i="10" s="1"/>
  <c r="N469" i="3"/>
  <c r="E468" i="10" s="1"/>
  <c r="N557" i="3"/>
  <c r="E555" i="10" s="1"/>
  <c r="N196" i="3"/>
  <c r="E195" i="10" s="1"/>
  <c r="N192" i="3"/>
  <c r="E191" i="10" s="1"/>
  <c r="N218" i="3"/>
  <c r="E217" i="10" s="1"/>
  <c r="N111" i="3"/>
  <c r="E111" i="10" s="1"/>
  <c r="N409" i="3"/>
  <c r="E408" i="10" s="1"/>
  <c r="N529" i="3"/>
  <c r="E527" i="10" s="1"/>
  <c r="N356" i="3"/>
  <c r="E355" i="10" s="1"/>
  <c r="N531" i="3"/>
  <c r="E529" i="10" s="1"/>
  <c r="N224" i="3"/>
  <c r="E223" i="10" s="1"/>
  <c r="N311" i="3"/>
  <c r="E310" i="10" s="1"/>
  <c r="N561" i="3"/>
  <c r="E559" i="10" s="1"/>
  <c r="N102" i="3"/>
  <c r="E102" i="10" s="1"/>
  <c r="N405" i="3"/>
  <c r="E404" i="10" s="1"/>
  <c r="N250" i="3"/>
  <c r="E249" i="10" s="1"/>
  <c r="N9" i="3"/>
  <c r="E9" i="10" s="1"/>
  <c r="N343" i="3"/>
  <c r="E342" i="10" s="1"/>
  <c r="N134" i="3"/>
  <c r="E133" i="10" s="1"/>
  <c r="N538" i="3"/>
  <c r="E537" i="10" s="1"/>
  <c r="N173" i="3"/>
  <c r="E173" i="10" s="1"/>
  <c r="N481" i="3"/>
  <c r="E480" i="10" s="1"/>
  <c r="N174" i="3"/>
  <c r="E174" i="10" s="1"/>
  <c r="N510" i="3"/>
  <c r="E508" i="10" s="1"/>
  <c r="N268" i="3"/>
  <c r="E267" i="10" s="1"/>
  <c r="N194" i="3"/>
  <c r="E193" i="10" s="1"/>
  <c r="N172" i="3"/>
  <c r="E172" i="10" s="1"/>
  <c r="N390" i="3"/>
  <c r="E389" i="10" s="1"/>
  <c r="N558" i="3"/>
  <c r="E556" i="10" s="1"/>
  <c r="N50" i="3"/>
  <c r="E50" i="10" s="1"/>
  <c r="N317" i="3"/>
  <c r="E316" i="10" s="1"/>
  <c r="N37" i="3"/>
  <c r="E37" i="10" s="1"/>
  <c r="N454" i="3"/>
  <c r="E452" i="10" s="1"/>
  <c r="N265" i="3"/>
  <c r="E264" i="10" s="1"/>
  <c r="N434" i="3"/>
  <c r="E432" i="10" s="1"/>
  <c r="N41" i="3"/>
  <c r="E41" i="10" s="1"/>
  <c r="N424" i="3"/>
  <c r="E423" i="10" s="1"/>
  <c r="N555" i="3"/>
  <c r="E553" i="10" s="1"/>
  <c r="N162" i="3"/>
  <c r="E162" i="10" s="1"/>
  <c r="N331" i="3"/>
  <c r="E330" i="10" s="1"/>
  <c r="N25" i="3"/>
  <c r="E25" i="10" s="1"/>
  <c r="N235" i="3"/>
  <c r="E235" i="10" s="1"/>
  <c r="N145" i="3"/>
  <c r="E144" i="10" s="1"/>
  <c r="N530" i="3"/>
  <c r="E528" i="10" s="1"/>
  <c r="N452" i="3"/>
  <c r="E450" i="10" s="1"/>
  <c r="N285" i="3"/>
  <c r="E284" i="10" s="1"/>
  <c r="N66" i="3"/>
  <c r="E65" i="10" s="1"/>
  <c r="N541" i="3"/>
  <c r="E540" i="10" s="1"/>
  <c r="N447" i="3"/>
  <c r="E445" i="10" s="1"/>
  <c r="N432" i="3"/>
  <c r="E430" i="10" s="1"/>
  <c r="N52" i="3"/>
  <c r="E52" i="10" s="1"/>
  <c r="N220" i="3"/>
  <c r="E219" i="10" s="1"/>
  <c r="N572" i="3"/>
  <c r="E570" i="10" s="1"/>
  <c r="N178" i="3"/>
  <c r="E178" i="10" s="1"/>
  <c r="N233" i="3"/>
  <c r="E233" i="10" s="1"/>
  <c r="N294" i="3"/>
  <c r="E293" i="10" s="1"/>
  <c r="N402" i="3"/>
  <c r="E401" i="10" s="1"/>
  <c r="N312" i="3"/>
  <c r="E311" i="10" s="1"/>
  <c r="N496" i="3"/>
  <c r="E494" i="10" s="1"/>
  <c r="N53" i="3"/>
  <c r="E53" i="10" s="1"/>
  <c r="N508" i="3"/>
  <c r="E506" i="10" s="1"/>
  <c r="N57" i="3"/>
  <c r="E57" i="10" s="1"/>
  <c r="N359" i="3"/>
  <c r="E358" i="10" s="1"/>
  <c r="N462" i="3"/>
  <c r="E461" i="10" s="1"/>
  <c r="N101" i="3"/>
  <c r="E101" i="10" s="1"/>
  <c r="N404" i="3"/>
  <c r="E403" i="10" s="1"/>
  <c r="N416" i="3"/>
  <c r="E415" i="10" s="1"/>
  <c r="N375" i="3"/>
  <c r="E373" i="10" s="1"/>
  <c r="N495" i="3"/>
  <c r="E493" i="10" s="1"/>
  <c r="N269" i="3"/>
  <c r="E268" i="10" s="1"/>
  <c r="N112" i="3"/>
  <c r="E112" i="10" s="1"/>
  <c r="N439" i="3"/>
  <c r="E437" i="10" s="1"/>
  <c r="N7" i="3"/>
  <c r="E7" i="10" s="1"/>
  <c r="N342" i="3"/>
  <c r="E341" i="10" s="1"/>
  <c r="N165" i="3"/>
  <c r="E165" i="10" s="1"/>
  <c r="N329" i="3"/>
  <c r="E328" i="10" s="1"/>
  <c r="N389" i="3"/>
  <c r="E388" i="10" s="1"/>
  <c r="N540" i="3"/>
  <c r="E539" i="10" s="1"/>
  <c r="N180" i="3"/>
  <c r="E180" i="10" s="1"/>
  <c r="N283" i="3"/>
  <c r="E282" i="10" s="1"/>
  <c r="N467" i="3"/>
  <c r="E466" i="10" s="1"/>
  <c r="N254" i="3"/>
  <c r="E253" i="10" s="1"/>
  <c r="N556" i="3"/>
  <c r="E554" i="10" s="1"/>
  <c r="N514" i="3"/>
  <c r="E512" i="10" s="1"/>
  <c r="N8" i="3"/>
  <c r="E8" i="10" s="1"/>
  <c r="N143" i="3"/>
  <c r="E142" i="10" s="1"/>
  <c r="N511" i="3"/>
  <c r="E509" i="10" s="1"/>
  <c r="N69" i="3"/>
  <c r="E68" i="10" s="1"/>
  <c r="N314" i="3"/>
  <c r="E313" i="10" s="1"/>
  <c r="N256" i="3"/>
  <c r="E255" i="10" s="1"/>
  <c r="N113" i="3"/>
  <c r="E113" i="10" s="1"/>
  <c r="N528" i="3"/>
  <c r="E526" i="10" s="1"/>
  <c r="N546" i="3"/>
  <c r="E545" i="10" s="1"/>
  <c r="N149" i="3"/>
  <c r="E148" i="10" s="1"/>
  <c r="N238" i="3"/>
  <c r="E238" i="10" s="1"/>
  <c r="N333" i="3"/>
  <c r="E332" i="10" s="1"/>
  <c r="N453" i="3"/>
  <c r="E451" i="10" s="1"/>
  <c r="N146" i="3"/>
  <c r="E145" i="10" s="1"/>
  <c r="N330" i="3"/>
  <c r="E329" i="10" s="1"/>
  <c r="N417" i="3"/>
  <c r="E416" i="10" s="1"/>
  <c r="N11" i="3"/>
  <c r="E11" i="10" s="1"/>
  <c r="N527" i="3"/>
  <c r="E525" i="10" s="1"/>
  <c r="N118" i="3"/>
  <c r="E118" i="10" s="1"/>
  <c r="N286" i="3"/>
  <c r="E285" i="10" s="1"/>
  <c r="N114" i="3"/>
  <c r="E114" i="10" s="1"/>
  <c r="N240" i="3"/>
  <c r="E240" i="10" s="1"/>
  <c r="N542" i="3"/>
  <c r="E541" i="10" s="1"/>
  <c r="N36" i="3"/>
  <c r="E36" i="10" s="1"/>
  <c r="N318" i="3"/>
  <c r="E317" i="10" s="1"/>
  <c r="N571" i="3"/>
  <c r="E569" i="10" s="1"/>
  <c r="N211" i="3"/>
  <c r="E210" i="10" s="1"/>
  <c r="N40" i="3"/>
  <c r="E40" i="10" s="1"/>
  <c r="N575" i="3"/>
  <c r="E573" i="10" s="1"/>
  <c r="N100" i="3"/>
  <c r="E100" i="10" s="1"/>
  <c r="N484" i="3"/>
  <c r="E483" i="10" s="1"/>
  <c r="N296" i="3"/>
  <c r="E295" i="10" s="1"/>
  <c r="N222" i="3"/>
  <c r="E221" i="10" s="1"/>
  <c r="N332" i="3"/>
  <c r="E331" i="10" s="1"/>
  <c r="N241" i="3"/>
  <c r="E241" i="10" s="1"/>
  <c r="N544" i="3"/>
  <c r="E543" i="10" s="1"/>
  <c r="N523" i="3"/>
  <c r="E521" i="10" s="1"/>
  <c r="N98" i="3"/>
  <c r="E98" i="10" s="1"/>
  <c r="N266" i="3"/>
  <c r="E265" i="10" s="1"/>
  <c r="N418" i="3"/>
  <c r="E417" i="10" s="1"/>
  <c r="N97" i="3"/>
  <c r="E97" i="10" s="1"/>
  <c r="N72" i="3"/>
  <c r="E71" i="10" s="1"/>
  <c r="N239" i="3"/>
  <c r="E239" i="10" s="1"/>
  <c r="N407" i="3"/>
  <c r="E406" i="10" s="1"/>
  <c r="N193" i="3"/>
  <c r="E192" i="10" s="1"/>
  <c r="N501" i="3"/>
  <c r="E499" i="10" s="1"/>
  <c r="N313" i="3"/>
  <c r="E312" i="10" s="1"/>
  <c r="N449" i="3"/>
  <c r="E447" i="10" s="1"/>
  <c r="N55" i="3"/>
  <c r="E55" i="10" s="1"/>
  <c r="N326" i="3"/>
  <c r="E325" i="10" s="1"/>
  <c r="N225" i="3"/>
  <c r="E224" i="10" s="1"/>
  <c r="N448" i="3"/>
  <c r="E446" i="10" s="1"/>
  <c r="N420" i="3"/>
  <c r="E419" i="10" s="1"/>
  <c r="N387" i="3"/>
  <c r="E386" i="10" s="1"/>
  <c r="N341" i="3"/>
  <c r="E340" i="10" s="1"/>
  <c r="N103" i="3"/>
  <c r="E103" i="10" s="1"/>
  <c r="N362" i="3"/>
  <c r="E361" i="10" s="1"/>
  <c r="N406" i="3"/>
  <c r="E405" i="10" s="1"/>
  <c r="N164" i="3"/>
  <c r="E164" i="10" s="1"/>
  <c r="N436" i="3"/>
  <c r="E434" i="10" s="1"/>
  <c r="N264" i="3"/>
  <c r="E263" i="10" s="1"/>
  <c r="N498" i="3"/>
  <c r="E496" i="10" s="1"/>
  <c r="N56" i="3"/>
  <c r="E56" i="10" s="1"/>
  <c r="N35" i="3"/>
  <c r="E35" i="10" s="1"/>
  <c r="N257" i="3"/>
  <c r="E256" i="10" s="1"/>
  <c r="N150" i="3"/>
  <c r="E149" i="10" s="1"/>
  <c r="N236" i="3"/>
  <c r="E236" i="10" s="1"/>
  <c r="N281" i="3"/>
  <c r="E280" i="10" s="1"/>
  <c r="N158" i="3"/>
  <c r="E158" i="10" s="1"/>
  <c r="N51" i="3"/>
  <c r="E51" i="10" s="1"/>
  <c r="N219" i="3"/>
  <c r="E218" i="10" s="1"/>
  <c r="N437" i="3"/>
  <c r="E435" i="10" s="1"/>
  <c r="N81" i="3"/>
  <c r="E81" i="10" s="1"/>
  <c r="N422" i="3"/>
  <c r="E421" i="10" s="1"/>
  <c r="N207" i="3"/>
  <c r="E206" i="10" s="1"/>
  <c r="N67" i="3"/>
  <c r="E66" i="10" s="1"/>
  <c r="N284" i="3"/>
  <c r="E283" i="10" s="1"/>
  <c r="N360" i="3"/>
  <c r="E359" i="10" s="1"/>
  <c r="N562" i="3"/>
  <c r="E560" i="10" s="1"/>
  <c r="N82" i="3"/>
  <c r="E82" i="10" s="1"/>
  <c r="N455" i="3"/>
  <c r="E453" i="10" s="1"/>
  <c r="N132" i="3"/>
  <c r="E131" i="10" s="1"/>
  <c r="N516" i="3"/>
  <c r="E514" i="10" s="1"/>
  <c r="N377" i="3"/>
  <c r="E375" i="10" s="1"/>
  <c r="N130" i="3"/>
  <c r="E129" i="10" s="1"/>
  <c r="N195" i="3"/>
  <c r="E194" i="10" s="1"/>
  <c r="N363" i="3"/>
  <c r="E362" i="10" s="1"/>
  <c r="N515" i="3"/>
  <c r="E513" i="10" s="1"/>
  <c r="N42" i="3"/>
  <c r="E42" i="10" s="1"/>
  <c r="N408" i="3"/>
  <c r="E407" i="10" s="1"/>
  <c r="N177" i="3"/>
  <c r="E177" i="10" s="1"/>
  <c r="N379" i="3"/>
  <c r="E377" i="10" s="1"/>
  <c r="N255" i="3"/>
  <c r="E254" i="10" s="1"/>
  <c r="N391" i="3"/>
  <c r="E390" i="10" s="1"/>
  <c r="N494" i="3"/>
  <c r="E492" i="10" s="1"/>
  <c r="N328" i="3"/>
  <c r="E327" i="10" s="1"/>
  <c r="N554" i="3"/>
  <c r="E552" i="10" s="1"/>
  <c r="N497" i="3"/>
  <c r="E495" i="10" s="1"/>
  <c r="N22" i="3"/>
  <c r="E22" i="10" s="1"/>
  <c r="N272" i="3"/>
  <c r="E271" i="10" s="1"/>
  <c r="N559" i="3"/>
  <c r="E557" i="10" s="1"/>
  <c r="N279" i="3"/>
  <c r="E278" i="10" s="1"/>
  <c r="N161" i="3"/>
  <c r="E161" i="10" s="1"/>
  <c r="N376" i="3"/>
  <c r="E374" i="10" s="1"/>
  <c r="N252" i="3"/>
  <c r="E251" i="10" s="1"/>
  <c r="N570" i="3"/>
  <c r="E568" i="10" s="1"/>
  <c r="N468" i="3"/>
  <c r="E467" i="10" s="1"/>
  <c r="N12" i="3"/>
  <c r="E12" i="10" s="1"/>
  <c r="N345" i="3"/>
  <c r="E344" i="10" s="1"/>
  <c r="N129" i="3"/>
  <c r="E128" i="10" s="1"/>
  <c r="N39" i="3"/>
  <c r="E39" i="10" s="1"/>
  <c r="N191" i="3"/>
  <c r="E190" i="10" s="1"/>
  <c r="N300" i="3"/>
  <c r="E299" i="10" s="1"/>
  <c r="N358" i="3"/>
  <c r="E357" i="10" s="1"/>
  <c r="N378" i="3"/>
  <c r="E376" i="10" s="1"/>
  <c r="N135" i="3"/>
  <c r="E134" i="10" s="1"/>
  <c r="N297" i="3"/>
  <c r="E296" i="10" s="1"/>
  <c r="N493" i="3"/>
  <c r="E491" i="10" s="1"/>
  <c r="A147" i="1"/>
  <c r="B147" i="1"/>
  <c r="C147" i="1"/>
  <c r="GB147" i="1" l="1"/>
  <c r="D147" i="1" s="1"/>
  <c r="GA147" i="1" l="1"/>
  <c r="A148" i="1"/>
  <c r="B148" i="1"/>
  <c r="C148" i="1"/>
  <c r="GB148" i="1" l="1"/>
  <c r="D148" i="1" s="1"/>
  <c r="GA148" i="1" l="1"/>
  <c r="A149" i="1"/>
  <c r="B149" i="1"/>
  <c r="C149" i="1"/>
  <c r="GB149" i="1" l="1"/>
  <c r="D149" i="1" s="1"/>
  <c r="GA149" i="1" l="1"/>
  <c r="A150" i="1"/>
  <c r="B150" i="1"/>
  <c r="C150" i="1"/>
  <c r="GB150" i="1" l="1"/>
  <c r="D150" i="1" s="1"/>
  <c r="GA150" i="1" l="1"/>
  <c r="A151" i="1"/>
  <c r="B151" i="1"/>
  <c r="C151" i="1"/>
  <c r="GB151" i="1" l="1"/>
  <c r="D151" i="1" s="1"/>
  <c r="GA151" i="1" l="1"/>
  <c r="A152" i="1"/>
  <c r="B152" i="1"/>
  <c r="C152" i="1"/>
  <c r="GB152" i="1" l="1"/>
  <c r="D152" i="1" s="1"/>
  <c r="GA152" i="1" l="1"/>
  <c r="A153" i="1"/>
  <c r="B153" i="1"/>
  <c r="C153" i="1"/>
  <c r="GB153" i="1" l="1"/>
  <c r="D153" i="1" s="1"/>
  <c r="GA153" i="1" l="1"/>
  <c r="A154" i="1"/>
  <c r="B154" i="1"/>
  <c r="C154" i="1"/>
  <c r="GB154" i="1" l="1"/>
  <c r="D154" i="1" s="1"/>
  <c r="GA154" i="1" l="1"/>
  <c r="A155" i="1"/>
  <c r="B155" i="1"/>
  <c r="C155" i="1"/>
  <c r="GB155" i="1" l="1"/>
  <c r="D155" i="1" s="1"/>
  <c r="GA155" i="1" l="1"/>
  <c r="A156" i="1"/>
  <c r="B156" i="1"/>
  <c r="C156" i="1"/>
  <c r="GB156" i="1" l="1"/>
  <c r="D156" i="1" s="1"/>
  <c r="GA156" i="1" l="1"/>
  <c r="A157" i="1"/>
  <c r="B157" i="1"/>
  <c r="C157" i="1"/>
  <c r="GB157" i="1" l="1"/>
  <c r="D157" i="1" s="1"/>
  <c r="GA157" i="1" l="1"/>
  <c r="A158" i="1"/>
  <c r="B158" i="1"/>
  <c r="C158" i="1"/>
  <c r="GB158" i="1" l="1"/>
  <c r="D158" i="1" s="1"/>
  <c r="C159" i="2"/>
  <c r="GA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B176" i="1" s="1"/>
  <c r="B177" i="1" s="1"/>
  <c r="B178" i="1" s="1"/>
  <c r="C175" i="1"/>
  <c r="A176" i="1"/>
  <c r="C176" i="1"/>
  <c r="A177" i="1"/>
  <c r="C177" i="1"/>
  <c r="A178" i="1"/>
  <c r="C178" i="1"/>
  <c r="A179" i="1"/>
  <c r="B179" i="1"/>
  <c r="B180" i="1" s="1"/>
  <c r="B181" i="1" s="1"/>
  <c r="B182" i="1" s="1"/>
  <c r="C179" i="1"/>
  <c r="A180" i="1"/>
  <c r="C180" i="1"/>
  <c r="A181" i="1"/>
  <c r="C181" i="1"/>
  <c r="A182" i="1"/>
  <c r="C182" i="1"/>
  <c r="A183" i="1"/>
  <c r="B183" i="1"/>
  <c r="C183" i="1"/>
  <c r="A184" i="1"/>
  <c r="B184" i="1"/>
  <c r="C184" i="1"/>
  <c r="A185" i="1"/>
  <c r="B185" i="1"/>
  <c r="C185" i="1"/>
  <c r="A186" i="1"/>
  <c r="B186" i="1"/>
  <c r="C186" i="1"/>
  <c r="A187" i="1"/>
  <c r="B187" i="1"/>
  <c r="C187" i="1"/>
  <c r="A188" i="1"/>
  <c r="B188" i="1"/>
  <c r="C188" i="1"/>
  <c r="A189" i="1"/>
  <c r="B189" i="1"/>
  <c r="C189" i="1"/>
  <c r="A190" i="1"/>
  <c r="B190" i="1"/>
  <c r="C190" i="1"/>
  <c r="A191" i="1"/>
  <c r="B191" i="1"/>
  <c r="C191" i="1"/>
  <c r="A192" i="1"/>
  <c r="B192" i="1"/>
  <c r="C192" i="1"/>
  <c r="A193" i="1"/>
  <c r="B193" i="1"/>
  <c r="C193" i="1"/>
  <c r="A194" i="1"/>
  <c r="B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C200" i="1"/>
  <c r="A201" i="1"/>
  <c r="B201" i="1"/>
  <c r="C201" i="1"/>
  <c r="A202" i="1"/>
  <c r="B202" i="1"/>
  <c r="C202" i="1"/>
  <c r="A203" i="1"/>
  <c r="B203" i="1"/>
  <c r="C203" i="1"/>
  <c r="A204" i="1"/>
  <c r="B204" i="1"/>
  <c r="C204" i="1"/>
  <c r="A205" i="1"/>
  <c r="B205" i="1"/>
  <c r="C205" i="1"/>
  <c r="A206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A239" i="1" s="1"/>
  <c r="A240" i="1" s="1"/>
  <c r="A241" i="1" s="1"/>
  <c r="A242" i="1" s="1"/>
  <c r="B238" i="1"/>
  <c r="C238" i="1"/>
  <c r="B239" i="1"/>
  <c r="C239" i="1"/>
  <c r="B240" i="1"/>
  <c r="C240" i="1"/>
  <c r="B241" i="1"/>
  <c r="C241" i="1"/>
  <c r="B242" i="1"/>
  <c r="C242" i="1"/>
  <c r="GB240" i="1" l="1"/>
  <c r="D240" i="1" s="1"/>
  <c r="GA240" i="1"/>
  <c r="GA236" i="1"/>
  <c r="GB236" i="1"/>
  <c r="D236" i="1" s="1"/>
  <c r="GA239" i="1"/>
  <c r="GB239" i="1"/>
  <c r="D239" i="1" s="1"/>
  <c r="GA238" i="1"/>
  <c r="GB238" i="1"/>
  <c r="D238" i="1" s="1"/>
  <c r="GA242" i="1"/>
  <c r="GB242" i="1"/>
  <c r="D242" i="1" s="1"/>
  <c r="GB241" i="1"/>
  <c r="D241" i="1" s="1"/>
  <c r="GA241" i="1"/>
  <c r="GB237" i="1"/>
  <c r="D237" i="1" s="1"/>
  <c r="GA237" i="1"/>
  <c r="GB226" i="1"/>
  <c r="D226" i="1" s="1"/>
  <c r="GA226" i="1"/>
  <c r="GB222" i="1"/>
  <c r="D222" i="1" s="1"/>
  <c r="GA222" i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29" i="1"/>
  <c r="GB229" i="1"/>
  <c r="D229" i="1" s="1"/>
  <c r="GA225" i="1"/>
  <c r="GB225" i="1"/>
  <c r="D225" i="1" s="1"/>
  <c r="GA221" i="1"/>
  <c r="GB221" i="1"/>
  <c r="D221" i="1" s="1"/>
  <c r="GB235" i="1"/>
  <c r="D235" i="1" s="1"/>
  <c r="GA235" i="1"/>
  <c r="GA231" i="1"/>
  <c r="GB231" i="1"/>
  <c r="D231" i="1" s="1"/>
  <c r="GA214" i="1"/>
  <c r="GB214" i="1"/>
  <c r="D214" i="1" s="1"/>
  <c r="GA210" i="1"/>
  <c r="GB210" i="1"/>
  <c r="D210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4" i="1"/>
  <c r="GB234" i="1"/>
  <c r="D234" i="1" s="1"/>
  <c r="GA217" i="1"/>
  <c r="GB217" i="1"/>
  <c r="D217" i="1" s="1"/>
  <c r="GA213" i="1"/>
  <c r="GB213" i="1"/>
  <c r="D213" i="1" s="1"/>
  <c r="GB227" i="1"/>
  <c r="D227" i="1" s="1"/>
  <c r="GA227" i="1"/>
  <c r="GB223" i="1"/>
  <c r="D223" i="1" s="1"/>
  <c r="GA223" i="1"/>
  <c r="GB219" i="1"/>
  <c r="D219" i="1" s="1"/>
  <c r="GA219" i="1"/>
  <c r="GB233" i="1"/>
  <c r="D233" i="1" s="1"/>
  <c r="GA233" i="1"/>
  <c r="GB216" i="1"/>
  <c r="D216" i="1" s="1"/>
  <c r="GA216" i="1"/>
  <c r="GB212" i="1"/>
  <c r="D212" i="1" s="1"/>
  <c r="GA212" i="1"/>
  <c r="GB205" i="1"/>
  <c r="D205" i="1" s="1"/>
  <c r="GA205" i="1"/>
  <c r="GB201" i="1"/>
  <c r="D201" i="1" s="1"/>
  <c r="GA201" i="1"/>
  <c r="GB197" i="1"/>
  <c r="D197" i="1" s="1"/>
  <c r="GA197" i="1"/>
  <c r="GA195" i="1"/>
  <c r="GB195" i="1"/>
  <c r="D195" i="1" s="1"/>
  <c r="GA207" i="1"/>
  <c r="GB207" i="1"/>
  <c r="D207" i="1" s="1"/>
  <c r="GA204" i="1"/>
  <c r="GB204" i="1"/>
  <c r="D204" i="1" s="1"/>
  <c r="GA200" i="1"/>
  <c r="GB200" i="1"/>
  <c r="D200" i="1" s="1"/>
  <c r="GA203" i="1"/>
  <c r="GB203" i="1"/>
  <c r="D203" i="1" s="1"/>
  <c r="GA199" i="1"/>
  <c r="GB199" i="1"/>
  <c r="D199" i="1" s="1"/>
  <c r="GB209" i="1"/>
  <c r="D209" i="1" s="1"/>
  <c r="GA209" i="1"/>
  <c r="GB202" i="1"/>
  <c r="D202" i="1" s="1"/>
  <c r="GA202" i="1"/>
  <c r="GB198" i="1"/>
  <c r="D198" i="1" s="1"/>
  <c r="GA198" i="1"/>
  <c r="GB208" i="1"/>
  <c r="D208" i="1" s="1"/>
  <c r="GA208" i="1"/>
  <c r="GA206" i="1"/>
  <c r="GB206" i="1"/>
  <c r="D206" i="1" s="1"/>
  <c r="GB190" i="1"/>
  <c r="D190" i="1" s="1"/>
  <c r="GA190" i="1"/>
  <c r="GB186" i="1"/>
  <c r="D186" i="1" s="1"/>
  <c r="GA186" i="1"/>
  <c r="GB185" i="1"/>
  <c r="D185" i="1" s="1"/>
  <c r="GA185" i="1"/>
  <c r="GB196" i="1"/>
  <c r="D196" i="1" s="1"/>
  <c r="GA196" i="1"/>
  <c r="GA194" i="1"/>
  <c r="GB194" i="1"/>
  <c r="D194" i="1" s="1"/>
  <c r="GA193" i="1"/>
  <c r="GB193" i="1"/>
  <c r="D193" i="1" s="1"/>
  <c r="GA189" i="1"/>
  <c r="GB189" i="1"/>
  <c r="D189" i="1" s="1"/>
  <c r="GA192" i="1"/>
  <c r="GB192" i="1"/>
  <c r="D192" i="1" s="1"/>
  <c r="GA188" i="1"/>
  <c r="GB188" i="1"/>
  <c r="D188" i="1" s="1"/>
  <c r="GB191" i="1"/>
  <c r="D191" i="1" s="1"/>
  <c r="GA191" i="1"/>
  <c r="GB187" i="1"/>
  <c r="D187" i="1" s="1"/>
  <c r="GA187" i="1"/>
  <c r="GB178" i="1"/>
  <c r="D178" i="1" s="1"/>
  <c r="GA178" i="1"/>
  <c r="GB174" i="1"/>
  <c r="D174" i="1" s="1"/>
  <c r="GA174" i="1"/>
  <c r="GA184" i="1"/>
  <c r="GB184" i="1"/>
  <c r="D184" i="1" s="1"/>
  <c r="GA182" i="1"/>
  <c r="GB182" i="1"/>
  <c r="D182" i="1" s="1"/>
  <c r="GA181" i="1"/>
  <c r="GB181" i="1"/>
  <c r="D181" i="1" s="1"/>
  <c r="GA177" i="1"/>
  <c r="GB177" i="1"/>
  <c r="D177" i="1" s="1"/>
  <c r="GA173" i="1"/>
  <c r="GB173" i="1"/>
  <c r="D173" i="1" s="1"/>
  <c r="GA183" i="1"/>
  <c r="GB183" i="1"/>
  <c r="D183" i="1" s="1"/>
  <c r="GA180" i="1"/>
  <c r="GB180" i="1"/>
  <c r="D180" i="1" s="1"/>
  <c r="GA176" i="1"/>
  <c r="GB176" i="1"/>
  <c r="D176" i="1" s="1"/>
  <c r="GB172" i="1"/>
  <c r="D172" i="1" s="1"/>
  <c r="GA172" i="1"/>
  <c r="GB179" i="1"/>
  <c r="D179" i="1" s="1"/>
  <c r="GA179" i="1"/>
  <c r="GB175" i="1"/>
  <c r="D175" i="1" s="1"/>
  <c r="GA175" i="1"/>
  <c r="GB169" i="1"/>
  <c r="D169" i="1" s="1"/>
  <c r="GA169" i="1"/>
  <c r="GB165" i="1"/>
  <c r="D165" i="1" s="1"/>
  <c r="GA165" i="1"/>
  <c r="GB161" i="1"/>
  <c r="D161" i="1" s="1"/>
  <c r="GA161" i="1"/>
  <c r="GB171" i="1"/>
  <c r="D171" i="1" s="1"/>
  <c r="GA171" i="1"/>
  <c r="GA168" i="1"/>
  <c r="GB168" i="1"/>
  <c r="D168" i="1" s="1"/>
  <c r="GA164" i="1"/>
  <c r="GB164" i="1"/>
  <c r="D164" i="1" s="1"/>
  <c r="GA160" i="1"/>
  <c r="GB160" i="1"/>
  <c r="D160" i="1" s="1"/>
  <c r="GA167" i="1"/>
  <c r="GB167" i="1"/>
  <c r="D167" i="1" s="1"/>
  <c r="GA163" i="1"/>
  <c r="GB163" i="1"/>
  <c r="D163" i="1" s="1"/>
  <c r="GA159" i="1"/>
  <c r="GB159" i="1"/>
  <c r="D159" i="1" s="1"/>
  <c r="GB166" i="1"/>
  <c r="D166" i="1" s="1"/>
  <c r="GA166" i="1"/>
  <c r="GB162" i="1"/>
  <c r="D162" i="1" s="1"/>
  <c r="GA162" i="1"/>
  <c r="GA170" i="1"/>
  <c r="GB170" i="1"/>
  <c r="D170" i="1" s="1"/>
  <c r="C243" i="2"/>
  <c r="C231" i="2"/>
  <c r="C219" i="2"/>
  <c r="C207" i="2"/>
  <c r="C195" i="2"/>
  <c r="C183" i="2"/>
  <c r="C17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8BC24ED-4CFA-4683-9D63-70EA74BB7681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EBCC76D-2D25-487C-B220-A8B8999E748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994786D0-0C45-405C-B413-041C0721F3C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939B159-3CC6-477A-9C94-749D80AA51E5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7E528831-F046-4CF8-877F-5C1CF2A1DADB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3C64AFF-473A-45E7-A01E-1E94DD94E4E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ECDBF75D-F78B-4381-A02F-D436C148D9E0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1C94A41-60B2-4C1C-9228-C4B7F89469A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167860B-FD38-48C4-B025-146EBA7A9CB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5BD27CF-95D8-4228-9559-8BADE1123FD3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84FCA698-E059-49E2-AD5E-338EB9B2441B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4E46D842-3509-48C1-9E61-078928603ADE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6203CCD-DC2A-458E-849B-A8F1F48DA73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79436E3-5A3F-4AB3-B9C1-83554869B6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BE24869-36DB-44D9-9C7B-5A546D0524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DD7AA6D-D139-44F7-B79A-C9655D76197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8210BEC-AA31-4697-847B-485C27B588A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E006ED0-669F-4D52-818A-A7577645F58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D1CF2D3-DEDB-46E8-843C-B9B9D5D0807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E9D691A-4E26-492B-9F81-08A3FFA7EBE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C94C587-C3A5-4932-8A01-0C9A4B4CFB7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7A2F018-CE9F-4549-92AA-9A2B53CF6CC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042F3C5-C536-4499-B807-4BCF224FCE5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751C6F8-5246-4357-B849-378FCF337E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520D589-7551-4FE8-9BC3-F26C5A7C3C0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DF1D1C9-284F-4D91-B6D8-C5A394BF3D1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D07750C-2A0A-43B1-802A-B47F3AA9B00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B35EC1C-806D-4203-A382-47F08C4436B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FA0981A-E02A-4263-A97F-F58FB72709D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749CB6D-7910-43A9-8633-6835A2145B0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B99ABA7-A91A-4817-BCC6-74313D863A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51C773C-5135-47B6-ACB1-B5521475719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186E10E-81CC-444F-BCF6-745D98A9BBB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6E8A526C-8197-403D-A908-75A716CD716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82A98193-AB4F-41E3-BD6F-A92D3A3568A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8FFB4B0-867F-468C-9486-68A02173611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0F445BF-1172-4C7E-97CA-2646078B227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BF1AC9C-D73B-4ADF-BF70-728574AFE82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25325B1-74DC-4E4A-ABC2-AC40C285740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7DC8503-BB0E-43D0-8724-DA7877D7DB52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BD5B8A9-101E-43D9-84F8-D74964AB4A8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AF2562A-5F3C-41D1-A2B4-4E1FAAABA56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23EBC31C-3761-43BB-AC48-29303EEB130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7C53EA09-6873-4A7A-AE08-E0C1C7B550B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A66FBF1-405C-4026-A827-EDB12A039A68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A00BBF3-BDDD-4241-9911-AB82A16280A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8BF2FEA-7107-41B8-9544-80FE249696A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83AA0433-BB32-4C92-9B08-92729F38E89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9F56D37-72A3-491B-9D48-E567285ABE7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C0F659F-0563-4B97-8987-447B4362B8F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BD02F4B-4703-4FD4-9567-92559DBA1CC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EF58790-A31E-4BC0-9194-13684565EB6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6CE45BB-329B-4A33-8731-6E07CE0B595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0869A99B-93F3-4B62-BAC8-95B60AA04D2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E8AD83C-B6CB-4E92-9592-5A83706AB69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6D39B18-4E63-4858-9323-D61DCE02EFD9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127FDC2-99A7-445B-BBB8-00F3901AFA9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D8C89933-2B3B-45AC-A507-9F9460FB636C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95AE4711-4080-4545-8096-C9040F2E91B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7DB1791-32F3-4392-A435-22CB92CD62E7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A56DE9E-C5D0-4FFB-9C84-12F50A490251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BA74067-1796-4BBC-BB22-C5588E74CDE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3D41C48-28F8-4398-82C4-D1225E0CD64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B0DCE75-B5B6-44BF-9BF6-DA6070A0B05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269050F4-34C4-477C-B97B-9044D8C2AB7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1DF677E-D5C3-4B82-AE94-D98AC86AC6D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F8E6525-695A-4C26-BD21-0FEBD202ED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26A0FFA-B782-404C-AD08-2FF1EEBC3E0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9B439C6-C1B1-4D63-B8B1-92F99E0793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A1F7760-C3E2-4A2F-971A-16336F493CE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F349088-B12F-477E-AE7B-52810CBC990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D1C46847-C3FC-4DA0-9BCF-116EAC291B6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A4B3740-6FB5-4BCF-8D7D-ED471ABA07C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D625D1C-5456-4E54-AC64-8E55FDF86E7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7A095C0-128F-4E72-99E9-B3CB05C576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644BCA7-79EC-49FC-9ADE-60DFDE02540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4A9D7EE3-B4CF-488B-86DF-0AC77C89BDE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C740ADD-8512-4635-BB66-B8CB329D596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667A1F2-C743-4460-B06D-DCBD9B20A64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6040981-4E45-43E2-9E9E-F5E5C0DCCAF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7AC23E5-FA03-498F-B84B-EFED752AAA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46746C8-817D-4FA9-ACB8-EA27F6F75C8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DE20D18-CA78-46C5-A410-97C602B0BBA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A74670D-D62A-4DFA-915A-53BB443218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6BF3C35-EAC2-49C6-A7B0-890CA7FB99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A598805-CC5E-4526-BEE8-72A8770095B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A8B8C1E-8469-4538-B5AB-546999D15C2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96D61FA-7C62-45CE-9137-DB29958D029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79E1582-3EAA-4C50-A6D3-17C7EADBF6B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159E5A1-9AC0-45C2-A31A-89E1D1051BC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D8A0F1C0-7933-4298-91C9-E5A6493815D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9E0DF20-40B5-4851-BDDB-C0D59196CAC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169BCFF-A7C9-458F-991C-3CB52E0BDB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1464EC7-34B6-4AE4-AA15-B45BF27D04D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7A75B1B-90B4-42B4-B1ED-6389BD5BE98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B6126A8-5F8B-4D7C-B88A-9EFE11FF951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3CD1839-1877-4E15-92B6-EE501EFA85B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F5A7525-A878-447A-973C-91CA2962E6C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3A67FE13-E623-48C8-AEE8-C0E20FC3C7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319FF22-920A-400F-867A-42AC363DE85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BD0EE7A-B30F-48A0-A089-373A074922D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6079E567-A18C-44B4-B72D-30A39B57B0B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676A7AD4-D7A2-47BE-B2BE-4960D10D9D4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E80748B-8D95-421D-BE0D-6D36357CE5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777AEA7-0575-40CC-807E-DA63C602D0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961F396-FE6B-4EBC-AC47-E10A9528969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F3E18FF-F9AD-44D2-AC6A-296B45756A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225B4F8-4F64-43D1-BED1-C9FAA49996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163605A6-817C-4471-A1BF-347C074F90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8690ACC-D022-45DD-98CF-73F24B9293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2DEA79A-5603-4255-A01F-0BF3B1E2978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DC442C5-497B-49F2-A801-52FC71029C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C6BA720-FF6D-4017-8F28-A821DF58C25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5BD1E2D-AB56-4111-8ADC-CA9DE597D2E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EC8BB9D-3995-4785-A0C1-F6661A1D131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3F6EF1A-ACC3-4ECA-9515-F15B708C856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F5379B6-0F80-40EF-9852-748409235A1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5AAEEEC-B476-4480-918D-AD0F674E85F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D451399-9C55-43B7-B917-E9E4FE3C0C5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05B942C-5CD0-4D49-84CA-FC3F0545B4B3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A40C7DA-5B2E-4770-8982-27D8F3F5A21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0B1E638C-F726-47DA-9E28-DF466C0F426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30E33BE-9485-420D-9C23-D6CBEBA3DAF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8AA3CFB-9064-4D9E-B37B-D459116576C3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F81E18C-DA37-4C2A-938B-A3B1DEFFAD4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3D9B1A2-5AA7-4A48-A928-1561D1F6AC0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7CE95D8-5A1D-4E92-BA32-B41D864E3F9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98CC005-39A1-42D4-AC66-FF08DF5718B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B2C5973-DA10-42EC-ABDA-FB0A02E449B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3211B2B-D621-4ADA-B0CB-CBD44833579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468163B-4312-47B4-A47F-280972819F8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27CAE28-ADCB-4FC2-82CD-7F421B7307D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D0A1CB0-226B-4EBC-8794-B04005F78E5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A83AB99-0B0D-48BA-ADE4-B244E78DF8C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61CFBEC-4899-41EA-956F-9A0A49C4F89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CEF7519C-E1AA-4EF9-91BD-96E3853384E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B757799-42C9-4A6E-A6BF-556E1C2AAC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7104F061-73FB-4DAC-AA9E-29491446362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D1C0EDD-6486-46A2-B3CE-1CF754F4B96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4DBA22E-7AD3-4449-89F3-2C8963995C7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2941590-77AF-4AAF-B8A6-8467607C1A3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6733B32-2BC1-4913-A6F4-B229A63765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8A60BB7-E1C8-440C-A1CF-25CDB49A6F6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762A154-4A9E-4F6E-9E14-D65C79C026D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6ADEB81-FB50-4DBE-A362-D81563FDCB5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29467BF-C5DC-44C9-BFB6-F1EDD8DA993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AC974F7-721C-4CC2-8EB3-1EA0EB9C24A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B96D684-ED59-40AD-890F-1355AC416DB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1845F04-73BB-4317-B067-BDBD42697C9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1C1A607-DC02-4CA8-8B10-9D714F6102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16F4C4F-F01D-4895-83ED-67D71687616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70FF99A-68FC-4E8F-B7D8-3E6EF120B37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FBD12CA-2804-4628-A460-34F85374447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E41ADAB-A2C9-4256-8B54-E17550735E8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522C2BC-E84B-4879-A3F8-8BE9EA605B5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9306C903-7B8D-45B4-8892-5B931717D54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D16E47B-D7A8-4923-9E66-33AB935D820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43E6F1A-62DC-4759-9A82-DDC75A7054E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F77C42D-089A-4D6D-8B3C-BB01124EDD1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8D88957-F66F-4E83-A9D2-DEF52255525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49458106-BB44-4FD7-8E09-41B4EBFDDE9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8AC3CFE-1637-4BD9-A6BD-1E5831514D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043CFA1-876E-45A6-9DEB-102E3D91E3D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222677F-D495-44C0-8AE1-8F8DA6395E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69CAAE0-ACAD-4B10-8F09-281EEBE8160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018DC6D-A983-4B3C-9785-BA66C25CC4C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1AF002F-B3E0-454D-A3C8-102694B3BC8A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B77AF26-6CC4-435F-B437-4362B23833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CD1AFF3-DAEA-40AE-B2C7-5DFDA294EC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43AD29C-9EB4-4988-9FEC-2E81379B2A2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8CC6056-73FA-471A-8605-1A672BED92F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EF14F3E-C991-4181-A33F-984A514742E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151482FA-7C9B-4F8D-A387-ECBC1AD7511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379E36F-DF2D-43CE-9108-7F853F6FB512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AEB5669-FCE7-4F0E-AF33-6291909D082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4C12F63-4725-43ED-880A-349D178D3DA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8927BCA-C794-4F4D-BCE0-9C2578D4E28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7FBFA56-D579-4354-AB7B-92706E6F8412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24D74D7-4DE6-41B5-BD1C-DE36063543C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BE3A030D-9156-4B65-829E-65170AC8817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D70A074-FF5E-45AE-B08A-9BC2F5D041F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6806E4F-3911-411A-92D2-FB77D56AF8C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2933C886-9466-4DE9-B2D8-0328CEC2D31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B827A6A8-BF39-46C4-A367-16B92B3C7DCF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A15E164-553B-4C35-83B0-FAF7938292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8A49089-8131-43F3-B0EC-707B92FB6E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8684CBF-07F1-4BA4-A6A3-5FA96DE461D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DC78724-3AD4-4750-BB1F-641A87562F9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B4B60F0-C9BE-46F3-AB63-8F1336AB1CB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2C71F36-80D1-4D0E-99CF-0CAE44F6FF5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4996C77-DA64-449D-A060-BAD05C67B59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0FB9E22-BCED-4C47-9497-6FD3FEF4CD6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B1F57D8-389D-47C0-9615-75160B6DFFE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E1AA712-5A05-4649-9043-172E86F7ABE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C25ACC7-2AD9-42EB-901A-3A3952AEF5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1825C2E-784C-4D3D-9D65-407B3EE14CA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5BD4F7E-8DAF-4032-BF52-B15802E587E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130B3A0-608C-46BF-872A-4EBC1EA6DCA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25A993E-0981-440B-939A-BD8E28B2375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021E86D-4273-4A55-864E-7035F296512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C7BAB827-91F3-43A5-968C-FA05A808520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D74A7C5-180C-41F3-A928-6F369F4EFC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F979C42-54E1-4A89-B651-590D2BA0001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B827614-12AC-4193-AE34-A13C5AF7BB4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6FE43DE-F8AA-453C-9F23-FEAF91673B2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523A6337-E262-4C21-9BF5-C6B26D09717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8CC66316-7EDA-4881-B529-046123545E5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063E994-BF03-4712-8640-FBC62BCCE7F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B7247E1-C97A-4065-BBC0-C0D08597E91A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0067079-DE75-4939-A525-73EAC06D664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36E1FC13-1D82-4E36-9EDE-4B16A7D74D4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3E9BEB6-F15D-4725-95C2-CE1E5FD4D99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D7F579A-9D4C-49A1-BC64-768F220440F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526BB3F-0700-4EE7-BC6E-1508ADB4A2F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386CDAB-21C1-4CF2-9646-A8C354DBA6B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8C6E368-7467-46AE-9C8A-9B1D8CC9226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365098C-22D0-4AD1-B4CB-06CD272596C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D6E7859-DFD3-4EB3-9B0C-4C591D10470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C0D06BC-CE93-47AC-B7DC-1E84682A4AB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E8929CA1-731A-4592-A9EB-A9FFF4D07D9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4A0CE8A-C890-4C6B-A209-D1A31E3754B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921350F-6710-4269-A0E5-D94C72AF1D6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D43475F-1D27-416E-940F-B1B0C5890A8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B1209E0-E93D-445E-A5FC-A795EE49087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FBA3008A-E766-434C-A84D-D7CA50915F5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458C1A7-BCA1-42F5-868C-6999C6891D2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D14DBE2-C3F6-4B89-A8EC-C9F015B3A36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BD81F20-795F-4D5A-B938-B55DB62AED5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5E726A5-7F8A-4535-B71A-92319E11820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FC20B8B-440D-469D-A525-D8451BFA86F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7D1DD4C-F021-424B-A66C-68368F2859C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9D1A37A-B83C-4629-8742-34FD4A294EF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8F79975-E7A0-4241-A6CD-C85670FF1EF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F84DDA98-E8A3-496D-B020-2FF57BFABD2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50DFAD9-D217-4E43-AA31-AADB365FAD5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4356C20-5E56-46F7-8001-0F7C87D888E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5BA7772-B339-4902-A575-D72F32B1064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D9A28FA-A49F-42BE-86AF-0DA9FF67D5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A0FC7D9-5352-417C-B4EE-2B82854115D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5E5C7C7-5B65-454C-894C-26A83336285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3BFAAB1-3945-4DCE-B580-67C6023B53F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37179DC-9A96-489E-AAC3-44F1073B9E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B73557C-C4E7-412F-9533-0E873F13193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0A059D30-A80C-447D-BB02-03A0D39DBBE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8C9A3D3-6CA1-4B7F-B545-FA6CB0AB9F8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4F44BF7E-5BF0-47E6-BD65-0FA8F80BEF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20DAC1A-D90D-4FDD-975B-F0B2F132A10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18AD971-1063-4F03-B818-22DF99A091D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597CFA3-F8F3-406B-89E4-135B99DA0D2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1B67963-B5CB-4A78-AD7D-F153F5765DD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4E0E27E-A179-4AF2-A97D-9D0B00DA0D6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1A0CDE6-F5E7-423E-B8B4-8E966F7B68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90DC308-63D9-4383-950C-2F4B6E58EB6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906CBC5-C5FE-4B30-AC7E-4FFF2EF375B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CDB0C15-D305-4332-9CF9-9850BB31A2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31A0206-C9D4-4904-BEEA-2D34E131F6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A51230B-77C7-48DB-82BF-6DFF3D74A82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B598C97-5EE0-4800-AB2D-3A4C386C591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7815405-B299-4715-BD7F-A2E2777E165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4C6BDAE-1B9C-4087-9152-526F0D0FA25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9ADD81D-2EC0-4DEA-AE42-BC7C2A3566D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43AC20E-47BC-4DCA-8B2D-8EC72214371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E9BCA28-5697-4DCC-8553-EB246122A4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EDAF055-97FD-4C4D-B7B7-B7722EA2EE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19309C5-6BAB-4CFF-ABB0-254E3377124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B56EE2D-510C-4908-B68A-DB83615E965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FBC7C87-B3F8-4F26-94B7-0F633CF6E58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B305D03-D848-4ABB-A8B1-1F640C9F618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69E0F70-0D7C-4DC1-9904-C7B62F8255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2895AF6-A99A-461A-BEF0-5380EFD53D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9C95407-8CA6-4A10-B006-AEB64C9836B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04E9AC1-6B20-404F-A948-DEA03D4BD03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7289432-4846-42B7-9C8E-26B5C8697BE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B99B0D7-622E-47F7-AE16-0682FBAF916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02F908D-527A-4E05-BE11-5EE8DE42A2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54DC4607-550C-4A86-A80C-6E67A4110E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6F6A46E-507E-49D0-8EDA-3DFEDD59E5D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5EA90ED-D116-49B2-876C-5B43D568D1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A4637831-E68C-41ED-A1F4-40F9A6F3DF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B3FAFBD-D384-4E1A-B272-263AB90C1D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5866A51-5BE7-4951-B11C-56CD3A0C8B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58DF3AA-0D31-4C7D-A9D1-A88631DEFD6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06DAADB-CB12-49EE-A0EB-41B15A80B7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E3588B7-A3CC-4249-9899-B57A952EF3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E0784D0-9C59-4976-AA6A-C2AA47A80D8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FBE934E-F9C3-4DB0-BA10-424E02AB1E1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6ED38FB-DF0C-42E4-A0F1-3A445F71CB4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47BB31C-2019-44ED-9CE6-BA52D4FC2B5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70DDAF3-14E3-4C68-8130-F6325EC9B25D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5B8003E-4A87-499A-AA7A-4A906F3BC91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2BAD997-75DA-461A-8B3F-1C3C61222C3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C187CE8-365E-411F-A0FA-325C740AFE5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7711A50-80BE-45AD-A778-6A2CC943F51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0D08BE9-472F-4E4C-A979-A6EFCF8E861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97A8085-9D61-45C2-B54A-6FFC5179E7FE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948B89A-A30D-4D58-A35B-6306892E1057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A4A891F-32C1-4E8D-B8E3-A93951053CE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3E4DD87-EF21-4AFB-9078-30E58808FB4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571CEE1-EE4A-4C8E-850C-0151B5A73DD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C4B328A-E7BD-44CF-BC92-815D2403B0E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242E89F-84B5-4592-817B-92E115659B1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1289328-42D6-4D6B-8D70-34ED8FC0068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F94AEC9-3ADE-4B00-B6E6-486000B55FB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E6FC2DD-B5B6-4A18-BE5B-7D7892BDA3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FD0C4806-6B36-412F-B37A-8CDA66D189A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19F7D55-D015-4FD0-935E-EFEF6767000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18F6B91-9415-4C73-B145-4FCA814CB68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4792701-5D2D-4CE5-9CCB-CF886FBA4E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C14BF0A-A284-42AC-A36E-0D17EFCE843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0BC1D7E-5723-4EE7-AE7F-F74AE10DC0A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9C4B416-EDEB-44CA-8E74-8DE3E7B8FAE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D8E43ED-F970-4043-8D9A-635DA838914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5520007-6E41-4AA1-B562-AEF1D5C2053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A6BD512-805E-4DAE-9F4E-A28D29A975B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D1D0198-8B31-41AB-BDD1-794C0B4B94F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D3C67E1-C513-43F5-965E-9A300184B6E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DC7CCA9-45AC-4D98-A155-2CF3C1CE6ED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512A7D25-C3E1-4E69-8C11-211071591F4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01755044-553E-491E-A09F-1C1D37FF89E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DCD8AF5-99C8-4110-A086-FB2BDC1BB5A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4DFA020-AD87-4BF0-BFC3-9ACCEB091F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20669AD-E7B2-40F3-BDC1-4D8099C6AB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0C5D60C-1B57-413D-97AC-5EDA964891B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82F6D4C-AD14-4B23-A78E-5715BA58478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81A63CCF-97A1-4F00-BAEC-B4BAA23504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38750F7-19A7-4774-BF75-3D89E0CFB43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74C3C3C-66AF-413B-9210-CB5C8080792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CA95331-9E21-46E1-9A5E-4230FA46C5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AE99046-0359-49DF-A5A2-C54079FA76E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9AD0CD8-9704-4495-9271-92F9B6D988C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06BCC104-ABB0-4CB5-A560-A1F72354FD0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E9B7F0C-AD82-4F02-9FF6-F60BB5F6F55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C4EDAE1-8EA1-4A65-825A-72720A0AAA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C461420-79A3-4BD9-A83E-CBC500EBD49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192B245-25F6-45B2-838A-4458AA5A9A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2C352D7-CE5D-4044-9A47-0500B086FC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42BD8A7-31CD-41DF-81EA-A24B9536008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4B17D1E-9460-44C8-AF49-3A45EB85F82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3D0BC68-D39E-4595-B580-43990B0A08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8B2FD48-C782-4BB8-BB6A-CB269031C68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5731AFC-54D3-4335-A6A8-1B9D44C9A03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081CB96-171C-453D-B51B-0E157554A312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0B8CC7A-4A7F-41AB-B4CA-5806C0648B7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B980973-7858-4003-9790-350532AA3D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D1F5D40-6CC6-4FC1-A652-9AFA01F13B3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8FD824E3-BE1A-4E31-92C5-F0C5FAB7BC3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6697F16-B075-42AC-9B1A-0CD97820561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6A7D52F-1EC0-4F18-A4A4-B1491876F05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B1AF9F36-BAD4-424E-A8A6-1C0358282DC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A017447-EA89-4B88-A23F-CBEFD6554F2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E1A7E60-242A-49EE-AEF6-4ADC6002B77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938F9AA-834A-4FD0-891A-6E42B77627F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11BE508-AB3A-4AD2-8EF5-4E45AFC63CC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98268906-3FBD-4B00-9EAF-4B6C00E7F98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DF7430C-16F1-4715-97E9-6D65DAD5EA5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FE97865-F0BD-4689-BCB2-729B765CDC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39B1920-167E-4046-8AF4-BC14085D28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3D3023F-BC56-431D-A84E-30D1C3AFE273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8C26CFB-462D-4DC8-9992-16DD731F61B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32E02B1-4A3E-48EA-97F2-A8835798050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3AEF7692-2623-44CD-AE03-140749686C5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4AE76DB-F95A-43A4-A29E-ECBA521C8DA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3FCB086-133C-413F-998C-0061B90C523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BBA4359-CB71-4A5C-867C-8325C95D5EB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A0BDD03-50C1-4537-BC33-13E673D110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5CF4D51-7335-414C-988E-74AB6CC9C60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9702FFE-1C03-49BC-9DC4-43CA5000074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72D539E-8A0A-4250-869A-8B59D8CEA17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D9B4C932-DD48-414A-B1C4-0CB7BD29F12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8394176-F480-4D38-85AE-4D40B6EAA41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F7466E82-023E-4FC1-9E30-39FDA103CCD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90B75E0-0274-42A7-9B58-77D8811F1DE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C945115-5CF4-4539-AAD4-F1E6D7A16D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C3D43A0-E631-457E-AD09-CABAC3F6E54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3D03C5B-6F7B-4BFA-BC1A-E54C83B4C08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20A7C74-B8C4-4B97-888E-0EBAA6891A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058C786-F5D9-484D-A677-8170EE96682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EC3E5F4-AB41-4EE0-96E8-0C7A6B1D10D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28289A4-C4A6-4EEC-B996-49DE143059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32C1F0C-E188-4099-A7E1-D7302FC7929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8B821AB-63DB-4912-9299-FAE9DEA5545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4647467-1A4D-4388-95BA-D09FB810A9B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233EACB-8731-4E0D-9B9B-565B808C64B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E0FF209-B08C-4C9E-AC96-2B690B58737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2D6D584-D293-42C1-95BD-14392090F77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9AB83E2-C36F-4ED2-8053-F7E0E029D13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C78F902-1AE8-4319-8852-9F50B312A3C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EE4D87A-B1AA-42FC-BAB1-CBCCFDDBA5C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B74D2AF-F468-4F85-A4FA-17F02C8D615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FC44E947-FC07-4938-B303-9DC089B1DD5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DE5AA67-4FA8-4E59-8901-38CC04ED017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6708EEF-D3EE-4D31-97B0-D879E6CA659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577FEEB-BA73-41EE-97C1-B34BE853B70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09944A9-B2AF-48FF-8259-1D81B4FD9F4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121960B-B0D9-4653-8994-FC50B117E7A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8C6F017-8A7D-4127-AA0D-7189037DF86F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645D88F-8409-40AB-8E39-D989D8F595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5CFAF6D-1A4F-458A-A1B6-91915D73341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AE1142E-D933-4A74-AA2A-D639965774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FAE5EF7-BD5F-4807-9340-ABD1A176684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14E6C32-FACB-4231-975D-BDBA4A7ECBE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B3B9A2C-CD3B-430D-91FA-783D279625D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1F90D0A-D3DB-43A9-88D0-3E77FBCFC4C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53F63DC-08BC-4E90-A1B6-F264F2DE9AB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DE31708-761D-4803-AF4D-87E605315D7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847C509-CC9A-4DBF-A5E2-F9A4F694C7F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1B8D942-8151-466A-BD6E-AC159FC6D01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ACC0164-633A-4D94-B577-D9DA08EA1DE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454EAB24-7586-4B86-AE07-E0C8974F7B0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6AC9F91-65B9-4F30-80BF-19EC20C4683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71EBC00-2C18-4515-9815-445D2B44558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6FB911A-6763-4F4B-B617-2349C17A113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E23351C-7B2B-46CD-8027-059C65D59A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B4965BF-86A5-4A30-BF79-4E63B4216A6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E2EE3AB-3D28-4816-99FA-7759B43BACC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B83A3D0-F42E-4A3C-BC41-A1640C105D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DBDF84E-2A6B-4F77-87CF-8B558020BB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B875CB2-A475-4C11-BF4A-3B91754CECF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CB9A4D4-9A9B-43B0-9511-2C7677FDAA7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B15F09D3-D6E2-4FEB-A74D-45E0842CC72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8793852-C26F-43CE-9BBB-0C70C29B5D7F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EAF396B-1776-40B1-AE29-2AF83350B6D2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059D2AE-9514-4DFA-94C4-82E9B82226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45C03E98-1D62-465E-BCF8-25094AABF5C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E76EAE60-E367-4ED2-8878-61BBC30188A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82E871C-2CFE-45AD-A1AA-1990D01A645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95720E3-5AEE-40AF-BF6B-65C0A157BB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6FAC9BE-8F50-45C2-98DE-63881609E01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1B776F8-3FF0-482F-9ACB-B99713E981F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6E21194F-13F1-404D-863E-A51C1E0D32C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4EBE25C-68C5-4BF6-98F9-672590CEAC7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5412ADB-3C8C-4010-9DBB-36D52689FFD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D25A323-9D01-4F29-BCF9-A86EFEC7FE0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52056B6-A252-4A5F-8E2E-14CDBBB94E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4FD1E8E-441C-40FA-B436-6B39521A07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55E7A8D8-7617-4138-93AC-106F22F6D4A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74D138D-DE64-4543-951E-7EA7E96A4F63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A6212C0E-2E9D-444E-87E4-FB1F7A443CA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004B7FEC-1E00-4667-B5BE-80A2C16493D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4F0A040-8880-4497-8723-5804398E41F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F9ABEA1-CF01-4384-BDE1-26421166DF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8AAAA62-EEDB-44F1-94F2-C0E080E234B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CD0E955-AE75-4A81-9C2D-3F04DD266C7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57B971D-EA2F-4043-B159-2087D8CEA31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1AEF190-A3EC-4B37-B9BB-767C3416B05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77338A3-6A1E-4A1E-8CD3-A0A6B17852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C05E9E1-12B2-4EDE-9400-BB00B427C1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604199A-AF12-4583-8854-2D8E490F46B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4A5FEC3-8389-44FB-8729-C212E0A4F3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D8515DE-6558-442C-AEB3-E5D91E1727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1378BEC-5FEE-4B9B-83DC-856143AB5A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197C0C2-9A44-4C3B-AB78-B90B7FDE63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99C76C3-88AD-4C8A-BEDA-9DC20E277033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D81983D-FEF6-4FC3-850F-E0D7C5022D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8182959-A1E4-45F0-913C-EC3A6810479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AEEFEBA-8BB4-4B11-B34F-7A965CE3390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02FBB83-DB07-47A0-92EB-22B38C13736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2CE671EF-BEC7-44D7-9582-3882E798682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6F39838-86BC-41FC-BF7A-7AC6E747213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74E35BD-B823-4759-A236-B6150BE13299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BDD705B-E1EB-49BC-B47A-6893B75C8D7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044B54C-1CC5-492B-A49F-29E8C5240AE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DCFE551-B5C5-4240-A3FA-1870D1EF62AE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9594E41-6CA6-4A2C-A726-B112EAF91C1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9EC3084-E0DB-4AFC-8949-EA4A138CFC4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646BAB7-E972-4F3A-B206-B5CD8D6C085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85E7F758-6E31-4607-BC04-72D3EC63535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4CDE931-0E5E-45E8-BEFC-EB0A48EFA34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2749A7A9-CA6F-4B07-BFDD-B005B378CDB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D55DD7D-CC92-45F1-82B0-95841ED54A0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F992B09D-5A94-4739-AE81-1B049AB8F7A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45530837-FE6C-44AA-A01E-0742E192A36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58DB7801-BFFA-4EA0-BC8A-783ECCACD64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185CBE5-0546-4E17-BB7D-E051F059C1F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A06FB80-199E-4FE7-AF4D-7D899C5F035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AFC3EEA-2CC3-4B41-BDE9-3F0474C6FBD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67AEC5E-064D-4324-B696-599CB53B3D4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D6F4199-0705-490B-A3C6-C9CD73C3518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7CB1AE8-ADC7-4FE0-BF36-0B22C8CD64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298087F-AF87-46B2-966B-59D2FD6B1F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ED902AE-7727-4AD3-AB56-B038BFF37DD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AB79CD1-426D-4ACC-9FE3-DB5B1D9B165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9030555-C8FA-4E00-89BE-7110719D79C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55B03F2-CD41-48EA-9EA1-AD67BF0C2F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F8AF536-41BF-44A4-9F77-4274449E651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41B8458-3283-4A63-BADF-B23B9656A07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49F681A8-3A33-4150-B495-7A61FE39DD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66CDD728-55BF-41B5-AC21-B394BCC5EBAE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4424A71-2620-4459-9647-945FC94F96C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E56411B-557B-4C2D-A749-07447C37C35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8400FAA3-33AF-486D-9895-21609913262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90ABA19-88F7-4DBE-86D6-EC3250C201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BB49494-532C-4D75-817C-C4DBAE01AE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67BB356-D459-4024-B189-0EFD2F31412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8EF65E3-BD49-4005-AC27-138A41792AB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7CAFD4F3-03C2-4615-9D52-E0503E2CDE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FDF212A-9D77-4824-B3A8-F9817559219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8D9AE54B-CA57-4372-8DDB-722FF418E47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EA104C8-20A0-47AB-B1F3-53AB7C3F6E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0C946F4-9B62-4B8F-B949-2543FC25B17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020875B-6BB3-4231-B1ED-301F0D116FB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ED0E607A-F756-4CF4-B2D9-B8E6842CFF2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D674FF19-078A-4054-A91F-F25A79DA58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B1729CC-1077-46FF-9B92-028FAA5B3F3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6B901CB5-2A20-4F5F-AE4D-F9FD362BA77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E3FC7FF3-79B8-47F0-872A-8B94E20281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AA4D8F5-9A53-4F9D-A2A0-F11FC4EB78B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7918914-ACBC-4FF9-B36F-4A2D16A6031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60C0738-2A74-454B-9400-A36DB506235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271C3D5-6EDA-41BA-A6BA-40437C8C47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F4E2D19-44C1-48BC-B8B2-3F3E4B415F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C2077F0B-3B9D-4046-AF84-628875A1147F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31A8666-73B7-48EF-9120-4B1C04561DE4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F45C048-AB39-4C49-91A2-3593CC25AF5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64B5E1F-9782-480C-AD15-2553DCF42C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145A7240-4A0E-4D2A-87AB-B186A6124AB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B113CBC-CA26-44DC-B86D-9F4E1277F46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A3CD96C-179A-41D8-BCB8-987E0D05AE6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FFB5FD3-B948-4180-A4E6-959A5763034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5CF61E6-464A-44F0-886C-E634D56B577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46BAF7C-4415-4647-954B-E23C7C9C5B6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7FF2F98-597B-4132-9F05-358064EEF8E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8FAE641-73CA-4520-8D39-7D94426DE12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9914690C-1EB4-4840-8A64-15822CA79FA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C1B733A-E57E-4B36-9B2C-D4CB378A0EE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E3BAF5E-D7EE-4720-A542-E577BF6F2A6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0C4366FF-C1CD-4C5A-A9C7-FB9BA70BB53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AB5DB87-6A6D-4135-B923-2827D6E8D6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3A4448C-0030-415E-B163-BFB7F84674D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07470D0-C28B-40BF-8C19-CEE7E8EFC9D9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3D18082-1CEB-403A-8782-708DBEB7578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63A0116-990F-403C-A819-C62A0E18AD9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5368B69-4025-438A-B1BD-40CA25C9B51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0159CC2-1279-4ECC-A0AC-1A5B71CF64A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97B9ABC-6D21-49C1-B79A-3E6A067FF5F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6B154AD-E37D-48C8-A2D3-CEA2DB291C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777F707-97A0-40B0-8419-63EE88EB2E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E7DB19D-DC55-4D7D-BD4E-4FA04875913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796F4DC-35E9-4A70-A9D1-68A77A60F09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1B52FD4-A313-4253-8980-23D86963A5E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B1810E6-60AE-4B79-A78A-7C345DA62D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20979DF-4A84-4BB0-B30A-14B6B2C1527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E67DF63-0A7B-4910-A8A3-31EA13B0E6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0B11914-634B-4E3B-A909-5EF59A9324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F0F6E402-AEBE-4BFE-AE8E-35A6F816263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1096791-A469-410C-B13B-E92655CDDCB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9A46AF9-965E-4F79-9C2F-889C3B4BD8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EC218ED-65F5-4EA4-9E3C-987A43417F0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9FCD31B-4D3B-44BD-9E99-E33CD1E5477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5805EFD5-1D6F-40B9-BDD5-C01D8404D1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3AF31476-F530-4631-A16B-F118750A57D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9042D8A-B42E-42D9-9D8D-AFEAC99BEA2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3D4915B-4539-4C44-9E60-2E910E614B0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FEC1801-9986-4987-B493-63B58D88896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CFC4AD1-8368-40B0-A630-F1075BBA627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5FEDC8E-FC27-44AA-B685-6D06C6616C09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DE8CDF9-C15B-4254-85AD-32AEB254A94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DFE0088-6FF6-46FA-BD8B-23525DD9D5E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0C3CFCF-6F42-4FE1-AD13-18D0ACB7C04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B7F7613-91AF-40A3-B154-56220D8B3EE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71CF593-0D64-4B8C-ADA8-6F806392734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3E80718-4AC6-4D82-A006-1C58793C108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071D009-EF0B-4DBB-8175-6C188DA7F08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5D751C2-B362-4247-81FA-245ADB47842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421BDF8-DD63-4C77-9083-34FFCC5FE66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0729F13-6BD0-4F4F-A0FA-B87C00517927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0C7E420-198B-487C-8906-F50BA95C9A5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7720B71-7A51-4247-805D-9B95CA061F5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6DED3C3-80AD-4BE8-BC7B-694515E878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B9E7D472-5D34-4332-8FA0-C885F91D6CC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B78954A-9F00-4EBC-9726-30E461B1600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1032303-C64F-4CDB-8E56-ACF0A8748A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782CB81-59DD-4476-AE7D-871C8F020F77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549A119-E79E-42DD-8985-409D1B8459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F02B311-8011-47B3-AE47-F22116AC249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72B5C0D-ABA6-46F7-AC28-CCFAA626EB2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B53057E-8022-43F2-A67C-CCB2B32140A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E9F66D5-F46E-4F26-9522-204E8F830B5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BE5C745-7DB8-46E3-A17E-9D217567147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44AB6AD-0034-4E88-A95B-8B3C1579415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B58B8E4-EE9F-43CA-9D59-492A79C97BAD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9EAF0F8-AD88-4716-AEF1-639FC97651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F77702C-7B03-434C-BF38-47CE9CEDFF5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70421D8-8AF2-4905-981C-13213700FB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5A07D66-3F9C-4137-95EF-E99CF6AB642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52E9CDD-D404-4298-B14A-C3ED6EDAAA1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FFFA710-0144-45AF-8C4E-D320A0791B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AC68B6D-560A-485D-871A-081FE39F97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A186368-A9E7-4346-AE80-AA973E8230D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E885430-8F8C-4CF2-9395-0420A08EEA39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DF77A9B-640C-446A-9B4C-F4EFCD7FA27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3D60686-70BC-4477-80EB-BB487810468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67C92DC-D460-4046-9B92-AEAD3379F495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8CDF2F6-08A0-461A-9995-00EA35A35B0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057A52F-7AF9-4371-ACA5-0CA284119FB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2A2FF6B-216F-4E38-A3D9-41527909190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868FDE9-292B-40D7-A969-0899B836D1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35AC51F-857D-4D58-8CCF-B95C14E4AC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9AFCD59-2C81-4494-B03D-9F27FD8FF14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2019EE8-E565-4BDC-82FE-CBF188E481B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B7C075D-3542-4FFA-B150-C25BE64D1CD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AB034BF0-1BF1-4EE4-98E7-801928D8FCA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F53F399-A571-4940-812C-F2C651032CB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910C9A5-2E09-48C3-BFA1-FCDB1301721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D46DC2B-3F95-440B-A59C-BEF612A4A8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907B62A-44E0-4A14-89C4-37815F09E3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71F9CDC1-48D0-4582-9044-24668FDED89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7C0997E-E78B-45D7-A16C-99A358B0858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0609210-3DAC-460A-B82B-C1CE006A2EC3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ABFB59F-AE94-428A-9E04-C881ED1A91B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E8307FD-A217-4CED-BFD3-91A09CF971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0CEAC280-5EF3-427D-B6FD-8C81762B41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AAF1171-E6D8-477A-886F-3001671A268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B285822-6DD9-46CA-8C22-880E9FC457A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D0823B0-06B8-4189-95C1-6B6779DC1AC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525B982-FC30-493C-A0B9-0552800FCC8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2794F7D7-3C68-44ED-8C3B-1FDF3C7CC0B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6B54BC8-E3CF-4DDC-9F0F-E0BF8A1ABE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63A2F67-A649-4332-B7BD-436F236D7D4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87C3A31-901B-4E15-BD3A-5D0ED1E664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39F7467-3AE2-4EF8-855E-32BA52EE81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7B7BFE1-04AA-4E77-94B1-E044EE8E9E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0ED79A0-6068-44C2-81EE-E36EDD37D7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1287405-932F-4D99-9B4C-2170BE9D380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4A6D967-A6A9-4056-92D3-CBC81027EB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1B3BE8D-E4DA-422C-B049-71C0194E648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275BCAD-3FEA-44E2-A030-D1E0E1EE12B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6C794E3-C5D5-4299-BBDA-C7B032A5B30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D5F1DBB-17F7-4502-8692-3DDD68ECA05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FA8C3FF-D629-4483-8A0B-7733846074B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DEB911B-AAAD-4547-9DD8-1538E40A6E9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96BC133-BD14-488A-A39F-0126D1A4E87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F125F3C-C343-4895-9079-CAFB303595A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EBC8204E-6B51-43A6-9147-994F1189106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A28AC472-DFD6-45BA-8AA0-ABD0CDAF131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5847C3B-6ADC-4842-ADF8-38CF87F4E53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BD752DD-3441-41B2-9BF9-B17ABE9FA6B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46CE092-DF87-464A-B741-8F4CEA45CF7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25CB930-A9BC-48A0-99D0-A2DFEA5E10B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44B37E03-9EFE-476E-8900-EC67719C877F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F803D3B-F348-4FCA-9D0E-DF9894A0E4D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2100730-4693-4F81-9C7C-F8A90B92C72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B43506A-BA3D-4712-911E-D7033DD0BC3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2C8A762-3D85-4164-8071-A0540B4CD7F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928EF37-02B7-4639-9AE1-2A14F786FBB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0B1C661-1698-4505-8EFA-7465D73D246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9BC0BAD-D190-4635-A03D-05B8E7AD2F7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054242B6-8E89-4EC8-975C-0885D2B761E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4E7E8FC-A584-4BB5-BA33-7DFED5465C8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4052CF8-537C-457F-98BA-8A49191911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30C6673-D411-4A07-9534-78FD17D312E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7BC73BB4-61CA-4C5B-A736-BB878235CD4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2A708388-2409-403E-9EF4-17C8D7962EB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59E9141-26EB-44FC-9097-5346DCAF1F6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FF03BF4-2D3A-4FD8-BDBD-CD3779091AC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1D29F00-ADFC-4DCB-9A4E-95506FA0587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286CB1E-73E0-4883-ACD0-B0B58855483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33B4E9E9-9C49-4025-8157-6E3D7539D5C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D22D5D4-7D1D-4797-AA4E-6C0536BBB74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8BCAD0F-14EF-4E9E-8DE1-D02D489899A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DAE3117-34D0-4161-AE62-292D1868CDD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82903C4-5376-4F1C-A9CE-F0C152C195D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419B7E0-1354-4978-BD51-E12038E382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7806927-06A8-4AC4-81EB-F76D432BF18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3A0603F-3AAB-4DF7-9EF2-CCFF13C9FBC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0A0121B-6D0D-4226-BBEB-023FF2BEAA4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96268C4-6AD5-4910-906D-3B326BB7A9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ED9670F-B89A-4ACA-A524-AB881E83992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5BF1EE2-33E6-4E9B-832C-A878379C78A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D47FD7B-F56E-4153-B21A-88F53E3845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2CAE1C0-E336-4CA9-AD91-305C1CA1D60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52A1329-C6AA-4760-9651-18482876257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9EB469D-81AD-42AC-87AD-CEA1082391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49DBBC91-7B0D-4FFB-9C78-CA59DBDCCEF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427BED4F-8C38-4470-B7BF-93B56A34C6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7F31758-3E05-4459-9F2C-14ACC7FA6E5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88D60FD-C70E-4DF4-AE99-6EA21245070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88D7A61-D302-4F7D-8178-F24960E72B3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D22CB6B0-01F0-405A-8133-57ADCEC38C7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A49A7E6-69CB-4815-89D1-947B01E50F4F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78D28F5-5CBA-427B-9DC6-8AEA02BE3DB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88913AA-23CF-476C-A78E-57FACC578A4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C5501E5-FEE7-40AF-95A5-A5435745DD6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EB1079A-90CC-409B-B4C4-A48DF0C5677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6BC6D9D-DC37-4CE7-B1B6-CBB2E60272E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9617731-D53B-4F2A-912D-C7C4A6769E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9D3F3A1-8B32-4A45-B7C9-9F524281CCE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27E2707-B0D9-49E2-8F5B-5B048892C0B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BB3CFA8D-0B2E-45F1-825F-8042F811986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9063D7C-31C1-403D-84E0-CAA0C89C9D9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78978BC-3E1F-4790-BE64-D40D5FAB936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5D1B3FF-826D-4353-88C3-CEFDC34B2BF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A2B64AF-C64D-4BC3-943F-395BFE02775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EE369DE-86C1-446F-9FAC-E51168CF288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C977C49-14C5-42AE-B75D-A14753FCE2E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7A13270-5C67-4A40-930C-95457A0C80C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728F3BE-7AA5-4340-B457-FE803317A87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A16B299-B48A-4B93-9FF8-F48CCA265A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68B1F63-AA33-430C-AE8D-60C344E6DF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D00BC0B-EE37-4ACC-A1EA-BBE737D755A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D866322-6535-4BF0-9DEF-DBCD1644A79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C2528BC-9444-4D6C-81E6-1967778A3697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BEE1458-E662-46F0-80E9-FBDF529CC07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0A955FEA-0960-4737-B9FD-BC5FECAF937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EDEDF4A-94A0-4827-BE3F-6400475B76A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A7422F9D-9DA6-4E4F-A367-2CCF33B291C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D19AB19-0B8A-4979-9E2F-BB615FB1FF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6A320BC-BCC3-4B3D-9BE0-D868066EA7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124E877-D1C8-403F-879A-C5237AEE57A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82E5E24-FAA0-49E9-883B-E789C28E8EE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894B9CC-46BD-4C9B-A009-8C0DFBA6C70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59DC372-E0BF-4673-B8E9-6E8237F5051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DD89665-9380-44C8-AD31-A50A2585DD9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BDE0466-60CC-4EF0-A8EF-6C264347FD5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85AD8D5-6E0E-463D-971D-94D16FD4B4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44B48E8A-D3B2-4B5C-BB17-001A959734C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D33C8E2-00D9-4EF6-B4AC-750DFDA803A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25E90F9-BFB4-4B09-83E7-7734F66946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5E33B93-F9EF-496A-81A1-541A041F782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AF53C6F-F960-4F94-9823-7C748E29314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F005FF1-B675-425A-957A-EA9BBBA08F3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8C7D484-D425-446D-81EA-533EBC0D0F1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576AD71-3112-477F-9737-8DB61CFC31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A8CA771-6D7F-4767-9EC0-1F281EFFAAD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27EAEE3-4B3F-443E-A963-3FBD347357A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7EEC24A-B0F2-4F9C-BE5A-F5D24088C52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B7EEC2D-4B2E-439F-9D07-2535205DF09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5B035CA-B42F-476A-8571-424DEC155EF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A667653-EB80-4B6F-8E42-C4AFF08AF11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CDE39FC-BE5B-4C53-AA46-F49418A1F777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E729A4A-1B13-410D-A8CD-FF3234D7775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37DDBD1-4D3E-4A2C-A6E0-DF04B919CA1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6B557402-97FD-4ECE-AFDD-ED6E98A9E5C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07CC647-9892-41F1-BEAD-E3291CFD8D5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0E1A335-A90A-4B1E-BABD-1F93CA88A50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04B4A3D2-6783-449C-AB27-813F87E9659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D705036-DB6D-47F1-B0B7-2BBA25F4A8E9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B9EAC57-DE20-4A3A-B251-E3F289C9DFA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E461705-8D33-4E87-AB1B-948B0AB4038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89701ED-D1D9-4CE5-94C6-61CBC15C03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65B312C-4CA4-4D3D-AFF1-DB7434E44A6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8023879-CC21-4068-B05D-B72CBD54076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877E414-FE3B-4ECE-918C-8094AA1E718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1D4476B-11F1-455A-A2AD-3F7AD2E5A529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C352D07-453D-418A-ACDB-67845668A59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48C7A28-03C5-4FE9-A739-D987BE0D543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CCA6BFFC-4C2B-4796-8A6C-EED90C0DA3D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7CE172F-B75F-4E3C-B456-7AB8ADBADB3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58120B4-E539-4536-BDAC-417ED0C6B78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43B1597-3457-40F2-8079-9C5125A625B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610DD36-36FB-48E1-B6F3-D8A4D52249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FD3F219-0F2C-4226-9003-97455A2ADE7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9B66329-DBA4-479A-BDEA-76DA30075E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6F6A2E0-578F-4954-9687-573D8051D63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C87CA45-38E1-47F9-B411-9D09A6E1BF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0012FA1-E69E-4B33-B432-D6D2A8978E9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A8D8DB4-7A34-4FB4-95C7-084D928A370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063DE33-5AA1-48B7-9182-B3E3784DC4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8352992-6BE0-40E1-B216-34AD15321E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BD782A7-555C-4A18-A4B9-37FC2BEDE24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0E3511D-834D-47CF-B082-F8CB86E7809C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E74504A-20E8-45F5-B4FD-CCF1E4EA3D0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44A236C-728B-4D7E-BEFA-3F39FCC6054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A3EDC3E-9064-4837-84BD-66079A9052A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0C2C260-70D2-4E57-8203-81F60CCA98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B26ED78-7DB3-4500-8F03-6F3D70F3640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526F618-4402-4609-8B8D-BF142F60BC3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BCDDB35-220C-4CEC-84C4-A54CDE09D0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72D0FB9-A80C-4AE8-82B7-3667D97F91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BCDCCA1-0110-4892-A249-49344079FF8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A3BED837-1D32-462B-B380-511F397100E9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EB88E74-CE5A-43AB-AF92-77B8210424B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E63598A-53B7-4C0F-BC6D-35668171FC7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47773FE-AB70-44D3-A543-E7D8EDCA423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843F6EB-7EE0-485E-9EB6-59B04E68F96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87C81750-4CA3-4870-8C29-BEC96909E2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963F4AA-8AC0-49BB-A6F4-9C290FA060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DBF6D83-9A13-4351-8221-7C86AC89C4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0754276-A493-4E8B-9E95-0EDAE29D31B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430D0A0-CBCD-47AB-B34F-576454EB7D6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6B35D41-E8EB-482D-94E9-613ACE50FFA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3D643C4-A005-418B-8E61-E3DD87552D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A5CAC88-033E-4662-A577-7906CCBC70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D6113FB-D1E6-48FC-B24F-2BBE19A23C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456E6A9-1D5F-4EA9-94E1-61B363D169E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D0EA521-3ECA-4E8A-B7CA-CFC2152F4AB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E1EB474-5B2A-4269-AD5E-6E002CD8B69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01DE2CD-E3A5-47E6-AC95-017B08CE8D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9D59568-597A-4B28-B9CC-F0DBB41508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13514D6-6446-4AFF-BD81-1342B133D83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1875D97-C98E-42E3-BF85-1C3A0DCF3D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068FEB9-56CC-4114-BD00-AAD8B9A9BF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05015261-BBA2-426C-B2C5-CF44B3355E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B88B84E-5C96-4193-A65F-86E3F46427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F0EE182-4D80-46B9-AF2B-92EB79EE47F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77FF225-9975-4DF9-A287-49C5E1B323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CA83D1A0-30F5-459E-A060-D96C0AFB896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46C3B61-B364-4FD8-B1F0-29AF5E7BA04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8508021A-9907-43C6-9652-4090EB38DF1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1472E0F-F1FA-4966-B619-6743BBD741B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327F3FB-D4F0-4A07-AFBA-D4C694CCC8F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0315B62-995E-4B82-9823-8896A7FD791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7FDA3975-5B33-4D9F-BFFF-C59127C6480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7AC87D9-5C54-42B3-AF54-DC770CB163AE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673461C-CBB3-4D52-8500-399DF875F5C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1F59262-5362-470A-B620-F6C776E1BCC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7641D2C-6E49-4E9A-8D42-86DAF55C4CD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E84EBA3-F64E-47B7-AC39-117D185C780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9C4B865-0573-444F-BA72-55616B3EDE9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250C947-082E-4B21-BD12-A18309569E6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722BC6E-5298-4907-B66A-3767DF492DB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37B12D4-61DA-40C3-8BCD-2E056E9724C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DD27696-0AB6-49CC-A031-6D3B8AAD810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C622255-E3A5-4BCA-AAF9-AEE493F5B55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38160FA-A59F-4535-9B0F-9FB7E1CE8C0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8C1A08AC-BDF5-4129-BDA4-664008EC43A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D94C9EF-1F90-482B-BC2B-1BC2D22E3F6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FFB5498-2120-407D-A992-79DBD4BD6AB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2A0C22A-6212-414B-A4AE-718B3DAB7B0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85AD50B5-E759-4057-A556-442F4851BE4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7D9451E0-6576-47C1-922B-99F326C022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F21B3AC-49CD-4D11-AAEC-50C0B283085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AA04D8FE-6D91-4B98-A855-552D4169D37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55A239B-1361-44F9-8014-B76AA029F9D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A2A3A33-06BB-47A2-B660-1D1E7CC4059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F2FA528-D641-47E9-AA95-9772569084E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A4D082BC-2E44-4F2B-903D-7E60961CDE2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83646F1-F4F3-4743-96F9-17A27BFFB21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07929AA-71CA-4183-962D-44BEBC2E95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9A457EE-430C-4C61-BB96-59888B35094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807DE8A-9C4E-45E9-A33A-9F199C41FD4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7A34A433-CB65-452C-8492-BE263BE2A63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404C254-11F0-49DE-9697-946C90C8734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A532C96-8423-4D37-93A3-CFEDEAFDD9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B53E327F-CF6F-4605-8AE5-4B8A53DDBA9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7BEC992-19F4-4013-ADF9-092424216B9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EFA9FA5-EC42-41A8-B19A-9C37E4815A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3429BE1F-F6E2-402F-9F18-54B0E18B3A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CCD164F-336D-4208-98E4-B9EA1AF5CBC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CFD9077-CB2F-4E2D-8580-4B5CA89E29B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BC1A0E1-1658-4199-860F-270CD65005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4CA9810-060D-49C7-8884-9462E104BD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CCF7A78-2619-4571-AE82-BC81C80BB31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BE75B38-8658-464F-A8B6-673DC4463CB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9727BD3-6C74-46CE-992A-E28CAC9C863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94C9DFB-49F2-47FC-8ED6-13CAC9F9D6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E49B752-D97C-4CE5-A850-5E347A91B14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783A22C-CE0C-4B74-BF0A-CA42AC0CBA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D4DF968-2FB1-4012-9B24-2005F871260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DB11DBD-D7F1-41FC-964E-035A205FA7C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CF94B62-7275-4525-854A-6AE94D809CA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8BF4F6C-83D5-4A48-9CFF-32173F607A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5BCA115-DBB1-4985-B90A-046AEB7861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9674B2C-2F9A-4772-9F77-471B55823116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402C739F-FC78-4781-971C-9D51370B909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B878F29-D787-4D6D-B586-09D73E84B66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6106847-6357-4BBF-BA85-81D3F7300A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0F5A058A-AE4A-4717-89F0-18915C65037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37455F9-1FEA-4E00-9B9A-9A93B8EF4C4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DEA88AB-548F-48DC-A926-D0D0473B90C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5E6D64C-71F0-40E5-9E13-5F8CDADA6E4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8157DEB-AC27-42F0-AB2A-8D61AC6BDD5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05CA25A-36CB-4423-AA69-4BC10858265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93E3D3F-267C-49CD-9322-5F1A8EF7E93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D88CD49-5E8C-4E60-8694-79B79B119D3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FA83523-7A9E-41CA-98E7-0004AECFAD3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EAC2CEA-3A88-4BB7-B9A4-65122B49E81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9609CC0-1FB3-4CDD-A636-6D95E240CAD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670CA61-479E-4308-95CF-4C74A5378D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219AEB8-6CA4-4390-BB49-EE6995256B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C73252E-277F-4383-BD47-31A0E0F180B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8CF05D5-0EF5-48A6-B67D-D8DE9B776A7B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61A2FBA-DFE4-4808-B762-090A7DC6073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DE8164A9-9B7C-48DB-BAB6-C4CBF3B2B23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3383B16-F9DE-49FC-A9FF-83398691D70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3E05826-6841-42B9-8FEB-3A267A2F70E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5DB7C98-66AE-4916-9ABE-CAE9F88BF07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996E5DB-91F9-4B19-A23C-8A155A7728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DEF233C-7102-40B1-8C8E-B1C74CD259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D4F99F85-D7AE-42A1-BA3A-E8598904A23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6764E17-7CA0-45B4-AD41-4CF3A3C01E2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81E60ED-8D40-4D1D-961C-43B0E900F8F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0F6DAA6-15A9-4283-901B-D94E78E8C85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B333706-FC6D-4248-A4B0-C2446763624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B2A2CA4-FCE4-4BDF-93A7-E3806F47A61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62F7184-6C30-43A0-AC69-194B108906B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97053F94-3C19-409C-BB38-CEEF3B2F7F8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EAD2DA1-F20D-47D8-BBC2-64FF88D5B0E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4F1D3FF-F866-4C83-9FAF-FE62D44CC58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785331F-B84C-4585-A15A-226F8005F0E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1A14BCB-F525-45EC-A5EC-DFB8871B522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98ACA81-33C4-47D3-8ACE-0A11B16CB8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9AAC124-1DE8-46DB-9F4E-DDE78285CF9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E8A7BD9-4F87-41F7-9431-627A1F24B89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ED2A836F-00F9-4115-8056-BB13CEF8019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2B91959-93E2-411D-BC1E-934E4B3931EE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BC97E34-49A1-44C7-8A16-E2CA2EEF6E8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6BDCF1D-CE92-41E2-A256-935648F9A58E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11BE20C-8569-4B52-A30B-4C6C4C06F64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27B0FA5-DBA9-46EF-9010-3C8B3D5ED897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85F7314-B5AD-41ED-AE71-5D19A9B43245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5586525-1946-423F-866E-B0E5FAB8657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282FD80-F95C-43EB-9378-70683FBC917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FD0A301-4F3C-40BC-9B94-B5249CACB27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50D5504-E520-4791-8C5A-4361371EAE3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64CEC73-E447-40A8-8F01-D4B04153CA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DBE7188-B204-4944-A2C9-C666BC5B2B1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F11FDA3-5C26-4EAC-AA49-E0328502C8D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71AC465-642D-4969-BEB7-BAF9BCADF57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5C91CF1-5F8A-4C7C-AB0F-60514B60A7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D64553B-6E84-4785-9D3D-557DF6DF473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EA0D6AB-A339-44F5-90FA-F5F87DA6B349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5D77E86-5711-4A3C-B7ED-2774D61AE35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EB3FB3B-EFD6-4BA3-AAE1-0FF724AD06A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B576CDA-07F7-40F0-AC88-6A468C5461E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C335354-0175-4908-9AA8-57155E614F5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570F837-D9A2-462F-88A9-75C0442F2B1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C7791AD-DC06-411D-B31F-195221C19DB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1B665BC-4282-4F81-BB57-896E5ED889B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4D3C80F-E3B1-418D-93FE-7D4CC006DF7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FB4AC90-3231-474A-9705-39CC1A88710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179B18D-C107-4D55-90AB-30D6CA1B93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D3DA384-5586-48F9-9775-0E4F50007366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72E8E7A-D945-4215-8C1F-DD273E7D9C0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D001F97-50D9-43AB-9A06-F622E81C117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065101B3-553A-464C-9A0F-B31E826534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737CA2F-D4B1-4259-9C55-3912ABE6C4A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FC6252A-C79A-41B4-8AB9-86C9DC4D20B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F8883E6-AA28-4B1C-9978-5AADCE2A25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AFFCFF7-86C5-4F67-973C-F3C4757EBB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9AC9270-19A0-46DB-9380-9EBE9E2EBCA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3833139-BC01-4530-A5DE-34C06E80874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7F4EC95-6FF2-404C-9182-45EA8453F87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AE42204-D001-4FB3-A89F-6F9A175C5D7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7B36F81-C06C-403E-BE0C-A7AFAC2E3C5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FEA43B5-86D4-406F-B495-9E1DBE5EC6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17C0ECC-4D7D-4606-AB4F-8570209398E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AE7B8442-1D84-4DBB-AF91-D1E4D9D4BC9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981859C-6213-4BD0-B73C-20D38EC841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A584391-6B7D-4DAD-8914-897FCA9342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209075C-367F-46BB-B02C-C1781A8757A3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BC376E01-FA71-45EA-9D67-31D86E3B35A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1880E9C-244D-4AC5-A008-1533299B0A5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02C876A-959B-426E-80A6-F8A9315CB4C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9341C8A-78D0-45F9-9DF3-A71F42B45D5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63EE8A1-07FE-4AC9-8263-9F1B9CB0476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26F23C5-C12C-47E3-AA89-774A14DCA8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C3CEA49-AF5E-49AF-A057-CC668694F9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9F3424D-D12B-4125-9D88-D39499BC71E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B2D0F8F-953D-4D46-A6BC-EB24D9758B9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1743B0D-09F4-48E5-9012-3323B0189B4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87881A6-60DB-491E-8DF3-F7C0A6DFB32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AEF3926-4BCB-422E-BBC3-F279BE53AD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F406E65-5307-4AC2-B685-2CB3FE7AE3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90751CA-3976-4E21-A937-6C56548E060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8ED4089A-ACD2-44A6-8731-13A7A3A2733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91F8DA64-4CFB-4587-8D73-1D4A0CEB6CE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BA989B3-35BF-441E-B7D6-E63707D9F08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31800E2-48EF-4F29-BBDB-72C0E842813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A78E8CF-AB8B-4967-9837-A7B2C05B31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6C50B09-DFCE-496E-B64D-8631162C85B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E7A787B-4E63-4301-B28A-C52868F5E3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3086787-C90A-46E9-BB7B-6B8121D1A2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59230E1-AE44-4B34-B9D7-7F08E0CC84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4C887FC-2AC1-498A-9585-E812E1713D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DBB5478-0CA1-4061-9400-30959064126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5963A02-4E43-48BE-BEE5-0B3D5FE4EB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0EC3F51-BFD6-4033-BF42-B7547406B8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3928DF3-29E4-4D3C-AE99-6E78C42E259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AAB3B91-D743-47CB-A88F-8DA43BE7BA1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554E350-6BF3-4F0D-A590-1AAD5EA2DA6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546C4A0C-A83A-4356-8867-005B92652E7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F139BFE-F3D7-4F9F-A0B2-0C5F6021945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7F2D58F-938F-4013-ABF4-45094BD5CCC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C3D8AEF-CFA4-4ADB-A208-172C9C9DE05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610D4D2-518D-4378-9B0E-0E9ECDE80AB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5C5C57D-48E3-461D-BE4C-301BA7CEC08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20EF5B9-8D4A-42DD-8A2A-44CD5CBEB98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82A261D-E996-4850-9857-75978F2FE86D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520DD53-96F3-4CEA-A0A4-2C2B96997FDB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01C8FAC-A6E5-4D35-8E06-2D29674CB94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4F058E0-2EE8-4426-9AD8-E27BCD4225F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6BA905E-A52D-429F-BBED-50458D650BE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F490FF0-414F-4FD6-9BB1-47CB04BC54D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9EDAB41-F2FF-43F9-A6A2-22D7F4E7B35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8B37CBF-6C34-484F-8CB2-E6D884040D7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166EFB9-B094-42CF-B65A-D1D63C89066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DBC1E75-D9FB-4FB2-BEAC-876BE07669D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4A2DA48-FBCE-442B-AC06-FC1CCE4B5CC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422DBAC-7037-4B54-96F5-779D31712A1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F202462-927C-4312-A42D-F7E98C56CF9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C1C2E13-9702-4082-9503-FD3CB2D830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15DA003-8C1E-4E81-A311-2893C883222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FD0245A-38FF-4CDA-BC85-CA9F241180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05F92C1-70AB-4C49-977A-BCE4719903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2C2E862-2C57-458F-8F49-08EF83D5174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913258D-6C8E-4955-97AC-EEFD2C2AB74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9844CAC-3DD2-4E9A-8DD9-96C606860C2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4CBE80A-30B7-4955-ABB3-7F662528EE3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B172CEC-5394-4AEE-9D0A-27799C2CE6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64C32D8-3420-4837-A947-BA32DFFD6458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818F394-5FCB-41EE-AB33-87DBBB557A9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2AB11DA-6891-4F7C-95BC-19BFA38258A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579C274-6DAD-4404-9FD0-AB2415A0992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DC24022-2E79-45AE-865D-74D9A04DCFA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3ADE5856-A736-41E8-BDC8-2C627FF521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76547314-C84D-446E-9664-DF2442B04E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373201A-0997-4B9F-B4AE-CBCEF958511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FD80ABB-3724-48BB-B255-3E8FEB2214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65DBD1B-3052-4842-BFD9-6445EC924F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81FAB4C-2BF2-4E18-BC1C-A89AF4D919A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F4DFF7B-3D53-48C5-9515-F68937DE0C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CE33BC1-0C64-4281-A6ED-39AB88265A0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33FC764-897F-4844-BE40-BA951FBC8D8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D6E4871-7BA2-4EF1-908C-378FB970463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078763E-AC55-44E4-A65C-D33D4A33845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D4385CC5-DE7F-46BF-B672-10D48FF745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BF87D35-F3A0-43AB-86D1-B7CE329D6AA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7E2014EC-7419-4BC0-9B76-CF0B0CB1CD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AF1D411-69AD-4506-8B60-034DAF9FEA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82A6E2A-06A9-435B-9D17-9E09C99357B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3EEF70E-9511-4ECB-944B-9585D73AC88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93979C7-FADC-4E33-B3F3-65E5A58305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5B624D3-3E44-429E-8248-ECD0CAFEC2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F68095C-65A5-4B90-B565-85EFF02D3CF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5DAA6CE-3271-4416-9A96-C4851CC8932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1C596B6-541E-4024-A311-A4C33577A0B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7C33634-BDEA-4D67-AE42-34675490A8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190E071-C42E-4832-9626-5BB4E9D6DD9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3A29C22-5BE4-4AFA-A91B-1B9221C6228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302B616-1DF3-4FD9-A1C9-D5C1B2C2636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C3C6EFDF-071A-4DE4-8B58-FBEE0F78D6E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A26D79E-ED76-41A7-B9D0-AC4E5C1DA01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70A9955-4D42-4D54-B54E-6934780BDDB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E909EAE6-2E00-4173-A1DA-37D5D312255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3592E326-CC1A-4000-8678-60A95C65296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25E2080-8AF8-4B95-A649-2006B03754C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1988491-5C4C-4386-A80A-DD19D1D3709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9E1AF66-2B2B-4FB0-81C3-E248B187283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B9874B6-6363-4A8C-B6A2-153DFCDEB8C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FF3F822-1036-46C0-83DF-86A0CFFB7B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385BA46-DBF0-45F4-8A6E-A8A7E1C7525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C1CA999-7C23-4A96-97E2-3DFBFCCD625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81F2ED4-C867-436F-9BEA-FAE179DBF39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CE5A7108-FE6A-4145-82AE-51D4C7878F5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A790FD2-DD8B-42E6-A6E8-41EB1B2363A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D1099C7-8130-480A-8A66-0FC75C30A2D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5CB2F57-5883-46B8-AC9B-F3A3AE3A619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46EE9C0-BC59-4517-8736-7095E6154FC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0887BB7-269F-4A5D-B357-9861D9E699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850FF8D-BD27-4107-BFB4-4DBBD45AE18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7B8E1E8-755E-46C8-BC76-049B6C187DE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258CDAC-DE95-4547-8785-8AC54845E40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E37DB09-E8C3-4BFA-8572-6AAB847052C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AD0DD98-9279-4E90-AEAA-C610E19C57B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2067E8F-7CA3-46E3-908C-7F1CED10271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66FF94D-DC86-4D87-AAB8-79B8196853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90C0AAC7-FFC5-401A-A09A-DDB51C2BEE9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B1A1BA7-A83D-45EA-A435-3338219E504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BF93C8B4-C353-452C-9BD5-7C81141FD02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E70A2CA-2ABA-4BE6-9548-F302C646F23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7CFB1E4-82B1-45D4-8FD5-8520232048A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B36C977-02A8-40AB-BB02-3C6A3F45A27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891FF03B-8741-427A-AFA3-735940A3880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770C1A1-04EA-486E-8251-8E0F0EA7A42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7EB6FDF-CD1A-457E-B2BF-81634F2A9AD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48059B2-C65F-4F29-97BF-07A3831E4B2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E31D4B73-C1F9-43D5-9280-9B6626B7A26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6CA2A1D-7FD5-451C-9823-9BA536B46CC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A31E27C-CBD0-4C4C-BD53-FABCC7C305F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DE8B24DE-D14C-4536-8A38-D3F24C24B82F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FCECA9C-A39D-4C65-9394-4CCADEB6CAA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C36CADF-EE0A-4BE7-9CDF-5FBC121BA00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9868FB8-7D4F-477C-8F92-0DCFC3360AB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5D24D9CE-FDC4-4D5D-AE1C-D402D6F444F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67CD945-F1DE-4598-B583-B46178F3078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A86D871-28EF-4B02-9EA9-D68BA7E6314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5FD577B-3A17-4DE7-9FB8-CD8C923CECE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32515AE7-C73F-4F96-8E2B-51AD4759BDE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8E97DE4-DEB2-4091-BD9D-2F4A483BB42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7D3D715-81D3-4DD9-A8C4-B370941EAC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0547D1E-6E3D-4586-9DE8-3E4914FC4A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44AFB1D-EB78-4D09-8F1B-C2EDB74FF1B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B838A2A-5AD9-46B9-B6FF-054B977607A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161146A-D314-4AED-B3E1-46A28FA3E58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2A1C9A4-BD64-487E-B3FC-B2493219C1C5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A279898-CE41-403A-BE78-2943F395400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BDFB631-67D0-4DF5-A3D5-3204780DAF0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F7355366-CFB5-4F47-BD0D-051C2D67498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41E6686-ED5B-47B3-BE01-77788869440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9C6A090-15AA-4968-A033-44104B01BC2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6755109-0C11-42A9-A924-92E712D5AD9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65C3DED-F723-4C32-8215-860153BDDCB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18D6F87-5FDD-432C-AB6E-A9EE9A9A9E8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0CC5E98-758B-4B51-B8E1-36DCA4F4A1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FB7705E-21C8-4A19-97AC-A7969DB143C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DA93316-5662-495B-8011-FB63CD47F0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B41D6F6-B622-4F58-AF1B-056F732F162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168DFB8-3A43-4BC6-8F95-CC1D0015C32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BF8DB1E-4E87-4FC9-82BB-0ACAFFACCB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0CFBA95-B057-44E9-88B4-65454C2C78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7668F48-3EFA-4A5A-943F-FC1BECCB8E7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61862EF-6639-4E77-8ECB-14DF04C00F9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15CD80CB-D21C-4B43-8E10-1079733A8DE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AD67553-1636-42FF-8FD4-8E83D413072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F4F4B0E-EC44-47D3-A784-483D5476610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608B9B3-3AAA-4564-82D7-93C881CAB4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B85E5C7-BB60-4664-93BB-5F86960492C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02EB371F-D47F-4B14-872A-21FA0D5E860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2AD5ACE-980E-48F2-9BCA-70424C72D24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1D6B4AB-2421-4CB3-A6A4-111C40FC82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3135D0C-56A7-4FDE-A1E6-EC16CB9DFEFB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96A9E8E-1487-4E67-850C-BBDCC7246D7E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5B3FDB6-13C6-4992-9624-D694DC90E41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817488C-8561-41BF-B37B-0B6400D28FC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4B8A8B0A-8145-4C40-9B26-0CE92581F19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7197745-94D9-401A-BA17-663FB32DFC4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2148EEA-511F-4046-972C-3A08FCFB30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BF5C5AD-283F-4E07-A4A1-EA1DE25082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060D927-2DE3-47A7-8B23-CEFD2EA4671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2D46BDB-69E1-494F-8930-5E94E4C5212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547DC08-7990-41BC-A7FF-6F03CA474C4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0D6394D-6E07-4844-AB18-FC3A61859E6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88E9567-9438-42D3-8CF3-687CCC988C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565DAB7-7CDF-4826-90D3-BC0D2FF8A4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D3025A3-C2E4-402B-9F29-DCF56C47609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714715D-F9FB-43C1-A5EC-677041A3A68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F2E4090-5CC7-4916-B525-3C219FE0EE6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459B924-EC98-4B05-B6A4-11642FE7919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A9B4203-8CAD-44FD-B24B-03CFF3DA3D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70D0760C-B1AE-47A0-BBC1-B66B110F80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ACA24D7-B9AB-4231-A683-0CDDF4197D8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EFAB18C-F6FB-497E-91EC-727AB2B3DB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E5F4BC7-F1DE-4821-B536-C57519CC60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584DAFA-F8ED-4C4C-9CD2-B37E5B12A7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D18C011-3C23-4CDE-B58B-11453DB2DF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9F3FFFD-D7B7-4744-B2AD-D82922906F3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762B74B-258B-49F7-A874-53E3FA9EEB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E5EE645-4727-4FFB-A408-BA05269540F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63A63FB-E63D-447E-9E30-4F7481EF188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28D6C5C-F07E-4B6B-9FB0-FB9A5FC8874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87B2689-B9AB-4B86-B24A-91D8E7C0F6D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47CDC7D-8A0C-4CE9-AFD5-533957D0FAC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85B9BE46-B876-4FCE-8A5A-96B3DEF865F8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ABAD205-28B0-433B-90C7-948CFA978F33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26BAFE8-0B3C-4232-B0C3-A433E08F376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9BF9CF9-7ED3-4304-A743-851844980D6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487C46B-BF69-40BB-A377-EABE8B2A52B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FD3A7B8-35CD-4ACE-B273-95E32238478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54FFD0C-A938-4678-9DAD-5E8B0EB665E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3FAD705-AE8B-4CBC-B88B-F25037C78BE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7564CC5-932D-4314-94DA-E61E57A1657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1F9510E-9ED2-47BA-82ED-FD276A23AE4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D500F40-8AE7-4C1F-B311-EA9CA5FF6DA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A0D8783-2A56-414D-8AF7-F6488715DCA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8954519-DCC1-48A1-9347-003D6CE7329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B84E657-45A4-4399-9B10-9A14A8A4753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4DD7C2B-649F-4085-885D-067E404D9B7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546E41E-1932-4758-9D19-877DCC55AB3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3B2AA7D-EC8A-4143-9280-8C97BD10868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40D2772-C5C4-4731-B8DD-294ADA1E9BF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3F32F02-9740-4468-9B70-96442F4BB7C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307834C-35DF-45E8-89B6-4D83F085A1D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ECFCC3C-0EF9-4E7B-8D6E-1B5FF91A943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E870735-076F-4D6C-B8CC-D277A752226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3466B38-5B5C-430C-AD48-517BAE9273C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70996A3-FDCE-4BD8-88E0-25BD22CAF40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F5F4B54-1F06-4214-94E8-BAE9F4D73BF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E7BEAB0-9227-4D52-80B0-99F90FDE1F6B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2A1558FB-DF30-457F-9B61-3EBCACCA981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91E4CC0E-A0E2-443C-98BD-573FA6CDBC0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1F157214-21E6-4871-B111-99185265928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71592A2-BBE9-445B-8CAB-BA43BD4EDD6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99B59E6-B6E1-4916-8E5E-3253DF6C9C5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CF062F7-2A79-487F-8445-FD0C64F65BF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A3B4CBD-8EF5-4834-BAC0-9630D9AF97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3D36BFDB-BF5A-44E1-B3B4-A01EDCB3030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ED29E77-857A-470B-8086-70606112472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47C9B27B-6823-4576-85D8-6EC65A719BC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F39D283-C54E-4434-9C0C-529587CAF4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E357F5E-5B1A-4A54-B105-0244EDDDC49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BE1338DE-7357-49AF-9665-3BA34BB2E18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3F59514-0AE0-472B-BD02-2CB46C80ED4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4B707A66-0717-4190-8E06-7E38789B9F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6E1F41F-6096-4D98-9DA3-31EED5C5367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B97A1EE-0F67-4FCD-A58D-09E4307D727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6BAC433-0FD1-4864-8A1D-F2E7F276360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32B3EAB-ABC9-4178-A539-6ED3EF5F73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1CD108EA-7361-4404-B4E4-F889AE3D6FA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62AAD8A-F0C2-4BEC-9EA6-280C6204ED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0D969BB-B652-4052-BCE4-CE1F4DAE972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87F23A0-3251-4A27-AC29-8FE10333A2D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D280D56-30E4-4534-B76E-C84904FFE0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F5844EC-F275-4305-9C8C-95F814B3027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C6C9046-D89E-4206-AEC2-68CE1E1F69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8BFDFD8-2DA7-43D3-BF04-7D0FBAB2A76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0559565-93FB-4F32-AF85-AE2277940CD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972B244-77AB-472D-BF7B-CF8AE9CCDDC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847D023-AFE4-4C2D-BAD6-513F4FE0793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8339490-CB67-4AF2-9DDA-2A5B052DA7C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74D9B8D-34C7-41B3-AC5A-3CA02670ED9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EF1147A-7893-4823-B255-892F56964B1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1E0F8EB-721D-4090-A6F6-2C79AE38635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63CF0E6-4DD8-4965-86C7-A1C74EF96D2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646F932C-9865-4324-A8D5-7FBB8BE8B4F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0753555-BB58-4312-9FC6-C2D1A14323C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56718D00-4764-4F8A-AB17-3D18319931A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1140ED4-7439-4AD7-A6D7-B3E5707A111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366BF0F-8CBD-40B6-9E24-B74312C6FBB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5BB6EB4-3E56-43E6-BD4E-E0F3D62A418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5F272EE-4A50-42A4-8139-B609E815B75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9087BB9-90ED-4D35-89D6-FABD6FE489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BF19866-6E5F-488D-BC1F-3261F94531C2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2D814E6-47F1-442A-856F-2C08D19AE1A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D129E71-90F2-4CDC-9802-DA9E743637A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B72FC3B-7E10-438D-B005-4D262A3D484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1C32D19-0551-4F77-9631-87CF42F6F67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BD365D6-B74F-41ED-95B8-650E7808692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EBF5CA9-6E7D-4B61-B783-56562057615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23DA980-2C45-4A23-8FB4-A663524D36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7A895E14-EC82-4B60-BE68-DC9D3C69E9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3B967A8-7E0B-459E-B336-02357762E531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F26ACF7E-AC30-489F-A866-91740926973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CA708BC-1F44-45EB-9745-7D8BDDB71FD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9F4FFA1-B04B-478C-A657-E1CA8F0D9BC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73363F7-C12E-4DDB-AA2F-1E5F6C57D1D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C613217-A646-4EDD-8955-CDF6358BEE4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ADEFD9F-DCA8-45FF-9684-CAE1A6910C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E9E3E21B-0863-4B1A-A6BF-5010880D2FB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EF5612B-926B-4E87-99A0-E672A5CE01DE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E14C407-33DD-4DC4-9EF9-35DDF60F5EF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4CB4674-ABAE-4328-9FED-9030C2AE640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BDD07AD-41A1-421D-BFE7-CCECDD4945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72F7D93D-C28B-481B-AB61-C197D12750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DA71E2E1-678F-4164-9B9C-FF93ACD5606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B3523CE-CA75-4F6E-889A-20F7F777937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41B431AF-3F1D-40DB-88B3-6156DC8B2FC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61D5A3D-DB02-4D56-B9D7-23AE9DF22DB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6D5DC41-D985-4B4E-A019-88DCBF653747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438B83E-2047-407C-BBA7-98EE5D79537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9E3BC49-C7E3-4C9C-8864-2D847D47397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AD01E77-7FC9-44DB-BDA4-137DCBF56AF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BDED3A5-6B33-4397-8CC5-FD0511370CF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466300D-E380-4E74-8086-4EBA4C9141F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B48C5E3-FB78-425D-8101-F317BF8A8A5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7048212-F964-44C7-AE4E-08591570176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A82F8D1B-8E4A-4CCD-A4E8-5F151EA1D68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8BB5A1BB-8AC8-4DB0-9618-B1AC2F8FC01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38D4887-DEA0-4CA2-9164-835238836EF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042ACC7-701E-409F-9242-B0BE96DE14F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AB4AD98-6DEF-4BB3-8D7E-8ADE5E8AABC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7450FB8-6441-4661-AB37-C795956EB44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BA25610C-CF3A-4D90-ACC4-C548DA34C9E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7B2F6968-C3F4-484F-BC52-3BEB665582F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440BF83-208A-466D-B263-90D85CD2353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317668D-40F1-4419-AEE1-7AB9DE6FEF0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7A1064CB-861D-45A8-BDDB-77272636352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7AEEA39-8DDF-45DF-BD44-2CF58A54447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9E67AB7-CCCD-4AB4-8BAF-C395E676A844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CABF7057-141A-4C0E-B3BE-37C1F87606B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71E4B0D-197F-4C73-904A-0EDD43EB5EE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728B6BD2-3287-4A9F-A41B-F84AB2D3600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B240960-5C5D-45CC-8AD0-1F7C31CD3DE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4C550C8-7A25-4DC0-9A5C-E58DD33421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FEABA52-20CE-4B7B-A20F-2C95C8CF636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C19F2A4-23BD-405E-B396-B8F802A14FE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070054F-43CD-48B8-A4F7-73153BA9B75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91ABFD67-345F-434D-941D-3A6CC3E320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0481405-B2D9-4C72-B4F9-C1AC5424DC3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DEF3B1B-A5DF-4714-86C2-269C0A051EC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D86967A-C3BB-49AF-B520-AE91FF7BBA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376BE61-3320-436D-9C05-93C4895900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80FFCEF-7875-4E14-9FE2-FE74E739691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E460C5A-22C9-4F82-835D-FDBBE8C07B6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E945919-F11B-48BC-B63D-76E60EEBF24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2A292E2-E341-47E5-A21C-8A702304929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F298D3A-E7E8-4248-A20F-008155C0500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71D0283-0EB2-46B5-BA7A-62B6C9E11E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4D327E8-57AD-4D12-BB49-AA6FB12B4E9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1DB6CAB-E599-4408-9CBF-30261B12CA5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A5B134B-3113-4498-A28A-6D3A1EA9B8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0C5912D-AC42-4CCD-A892-0C53A6C9BD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9A08BC83-5ABE-442C-ABB3-3C2EC6E98FF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C8A5454-5F18-4470-8E0E-962B4966CD9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9BF395A-EED8-4A20-A0D2-1D03405C6DD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F49CBF5-2CDE-46EA-B30F-27E33CED180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F64EAF9B-A817-465B-88A4-07B05F6ECFD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2235FF6-F266-4C97-8E94-2EB8D966B39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ABCE928-6C87-44CF-B42A-B5368F9687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96EF920-54BB-4BB3-986D-206D7B6D0A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F7278D2-E886-4396-B238-059C715796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A807B24C-98F4-4F8B-A3AE-212682D34F6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7E80491-904B-4892-B510-93B84B7AEEC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EA5D10F-E93C-40C7-9019-111CC34B577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FD5EB5F-A198-4325-9C88-E67444DE51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7C61631-93EE-4A9A-8670-E83EA0EDFC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41EBF87-5A99-4E6C-AF18-48760DE6256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3211F64-0F50-44DB-94AC-7B33AEF2840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23711A6-CC99-4FA4-A669-4DA75FB870C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5F718CB-17BB-43A7-AE4F-A08CCE98D6C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CBEF6B3-AF48-4E51-ACD6-A0878F2921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7B76A67-03CD-4F0A-A8E7-EF5DB79026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135FEBE-8AE8-42B4-BEB8-95BA48B5BE7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AB3E199-2B3E-43E7-95C8-A01CC10842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EB965DA-C740-47FF-8DAD-047072772B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D475A8DD-248A-4F9B-B435-731B083757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59F6803-F812-40A6-8C88-39454300B6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58486B7-4867-424A-9790-9169AB4683F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40CA664-DBBD-4202-BCC8-1BBB98EF07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53EA5DA4-C21E-4F00-8765-5ACBC6264A8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0FCC650-3BEF-4AC1-AC03-6571FF14206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A3936D8A-E316-4576-A0E4-A46E7863822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2BBFC25-BB04-4C3A-8BA3-8D3ACB65388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91EF06A-7F1C-4535-A93D-C35ABC39EDE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1A18E19-F2C6-4765-BE34-AAC6DADFF7D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DD63B16-C360-4EF2-B21E-CD7D5CED428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31107DA-6B68-4C5B-8C70-DC006C64EA2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AF33DD0-5B2E-4EFA-947C-B0549C3F6DF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1B6FD8D-DCE9-47CA-BC7F-75EB6FE273E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201A577-4681-49EB-A4F3-701C04784E6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8FDB11D1-887A-40B8-BD06-578F02C3D39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1F2BA40-03F5-4585-BE69-7D6FF64D8DB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0ADBD96C-AA9E-41CE-A01B-962CBEBF819B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C740294-D4E3-42C3-9F44-011258CA3F7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0507A61-6D63-4A18-87B7-F4F4C951AF1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953B50C-C61A-46BB-AE48-97C2872F16D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7181699-9A92-405B-92E7-F272DC97DAF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F1B28C9-D4F6-4D66-8DA8-14015342417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25F5DAC4-2177-4572-AEDB-3814AB33B30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A74F56F5-9FCA-47D3-BB3A-26A103D0841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A3874A1-F034-4E84-97C6-7DA1428461E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282ACDC-E713-4994-995C-AB3CFFE181A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A0F7F6F-6D71-4D4E-B2BC-859B703D737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E708248-A56E-4E3C-9DD1-0B29FE0C53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A921033-853C-471D-BD60-71E977E5AA1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F09E85F-3192-49C2-830E-5C83F02373E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77DFD85-99AD-4150-BB51-33267C43837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155D858E-D8E0-467F-987B-14131BEFDE0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6A58EAE-09EB-4507-9E84-13AC30385C4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9AA7422-5621-4A7F-983A-0A6FA1AAD1C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AB4C335-5E98-4B8F-BADA-6B2DB97C903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C74C522-BFB1-4A30-AA54-AC00E2E91CE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235CA76-1C1B-431D-94AB-31C5D61E92A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B8870BE-F6BD-4286-89A2-B3D62B5C6AF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6440F1E-C0F5-45C5-A277-821DBBE2286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FF52EB2-32E4-4207-80FB-82CDB21459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550822E-98CB-48D8-BD79-E5E25E58823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919C2F8-BAB5-491D-BFDB-7226E209B8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6D9163B-6AC6-466D-BA56-AFEC65384CA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5D49B51-7C37-4783-96A9-62CD643EE79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8D590CE-2925-48DC-91BF-43F53EB831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EBC210D-A462-4FE1-AD50-8D1E7F52816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F5FBCD1-692B-4F90-B699-9EA119094A2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908C437-45B4-4237-96DE-8CA4FD3BFE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3F07E21-3434-4618-9525-FDCFBB6E9C2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DD55B9D-7823-4616-B8A4-82608F49A58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E2DCDE8-CD5C-4E96-9245-96D10CA46E9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4CB611B-E448-49E6-A37D-2E49D113067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15D6367-11D6-4922-A436-03F6D142E2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1C2A1FE-13AA-49AB-9228-0B069689858E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A53A202D-E3B8-4304-B351-938ABBED122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516D9A5-4A8F-4780-B664-0CC91373062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CFA53157-ADBF-46E5-A478-0F28FA71A61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0E97388-392B-468E-BD7D-C8245CA9C4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9B14239-F87A-4B04-906C-D0D89A6EDB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FA23726-35EA-4D03-ADB4-E3F8A768E0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77338A2-91B6-4AE2-B5F2-9281F85C0F1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CEB0EEF-2BE2-4B15-8C2A-52038C148DF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FA24FBA-3836-498D-8116-78E8A6CEE99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664D694-AE11-4F62-B5DE-72380FB644B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51C4F92-7C81-41AA-929B-C63CE8EA3B93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DFE382A-E6B4-4C99-B5BD-2C39A738DD7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3EB7708-8F0B-4A21-A343-B56E2490ADB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8CD7B42-0C5E-4B58-90E0-70885B9A4282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733D43F-6E54-45EE-858C-1B974898764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C76E3AF-2386-4D1D-B98D-2783A8133F2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0F77D37-D3F6-4599-9F72-D9FD7464954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258DF58-5B57-403C-94CA-22A6DB7AB3C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54B6F42-695B-41BB-A16E-7E0EB062382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7F96750-D16E-4670-A6DD-2EDA7D9A7B7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C689BBD-B827-4FA6-9294-4381F8F920FB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BC6E558-68CF-4D7F-9773-4F717DDB01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4515832-D6B7-48FB-899B-A2950DB020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413DA2D-72C1-4B7A-87BE-B67BEB12F086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E23B9B0-335F-42A6-8141-909D8C4EA02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11442F3-FD40-40F3-8A2D-F9EE57BC902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3771C68-6DCF-4B52-8949-010521A9B96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6078A80-2AE8-4325-90DE-8315DD30FE9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443DEC78-CC20-488C-B959-ADE652DC10B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4592419-13BB-4996-871A-83948B6084F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176AF55-0207-415F-94F4-196C2C741A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E90F80F-251D-4713-B60C-1590B0D7B3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543CD218-E02F-48CC-B6AD-1042A268A9C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3DCDF5B5-A333-4BF6-BAE9-00B6C583C4C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677EE3A3-92B9-451A-AC85-B1926708680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17561DB-85A4-41C8-AF15-786D6715B1E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9B3D7C2-C9D6-4F3E-B9BD-6CA03D30933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5D24EE89-BFBE-48EE-8D04-92ADFD96800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E7B0F5A-6687-4522-9BCC-660CD5A0F5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8AA0A4A-60BD-455E-8414-21E88FB4374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EAFDA23-3FD7-4F7A-9D89-2CE1CC4092D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D32A0B8B-8E5F-4CF9-B6D4-C5CEF9BE02F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DD12355-5F64-4FEE-82BE-E3CC12EC32B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69B6EE3-39BB-49DB-AFDB-C4C26BCCFC8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7CCC0D5-EBDA-42A0-BBA6-6D66F2BBB0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4664ED3-E989-42AD-B656-9EBB6E87942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A063A5C-8573-47AC-8876-9F381D7E05F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92D1DB6-78EA-4863-A0F3-30C30297112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7E941AA-63CF-4AC9-9593-262947344733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C2362E9-CFA7-4B2D-9D85-40A99B98978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A82CAE5-458E-47AC-B32A-8FA1228B03C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F94A2638-D7DC-42BF-9AF2-7EDADFA0591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ECFB857-8140-467D-BD6B-540B3A5B701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C30C5108-5230-4848-86AD-6CE51D4DADA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E6A587F-A7EC-4A4F-9FB1-AE4839F787E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1D1906D5-8734-4246-8F8E-3989CA2BF99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D9795A2-A6EB-4457-8D6A-9E664BE0B32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020EE30-2ACC-4D8E-BF81-7E2D46617DA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5230360-0373-4879-AC84-3202B63B99F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A8D236A-DFA7-4ED6-BF54-C1AD5BD359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D560D22-5203-442A-AFA5-A732692B06F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C3433A2-900B-415B-840D-0AD225FD5C7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28A9B4B-A717-4C8E-A15A-AB58C1284EA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2F3432D-5F47-46E4-BBBE-3E3058E808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02B9D47-8BA8-46F3-B2A0-A690EBBE43E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63B09C0-B04C-419E-817E-BB7111170FA6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892FE47-9EFF-40A7-A3CE-E007B7385BE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0946079-07B3-443A-BC9D-1F295475682C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C7CA521-B146-4B60-B266-A05F5962BBC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054E639-C17A-450F-A178-6E8111000FD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076C5D2-9BC5-47E8-8B0C-BA9602954B9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AD270118-93E4-49A7-B5DC-5EE024245D6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2723797-BDCE-49A6-B91A-A59099DAAA6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46BCE11-BD74-40DD-867B-C695F6D86F6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5A61FD6-9717-436C-B424-13C0F590176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0F94006-AE10-4F6B-8DB4-40597EE935E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D04A0BE-CFAA-4C72-BB0F-FD6FE2DD69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25C628B-86FA-4972-8A0B-37C6F454E67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856B16B5-FCF8-4E2A-9597-27C87C1744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A17AFDB-86CA-4622-96A9-DB5519B0DCA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BED09A9-725F-4A28-A767-6ECF9D52B04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5974C38F-776B-43EC-A1EE-66592A84BD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2F5E6C0-9F9E-475D-840A-41BBE9CD12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7937BB6-D2AC-4864-AB3B-C0D6CB578DBC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269F19B-1D5B-4FE7-B110-F33EF14741E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84EFE1B0-6B01-43F1-BF22-03BA13FB7FD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DD6E1F31-2E13-464C-9CB6-F936F0FC61C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688ED45B-4E51-4487-9B27-85CD86A5111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2577A12-25A6-4D81-A2EF-4A4351721C6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605EBEE-3E05-4446-A13B-D8DF67F2EB1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87EE8A8A-3BA6-43E1-B8D3-CBD7E00F844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A0367C5-8283-41B6-B907-0A6082EF392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7C58C20-86D8-432B-9295-0CA6DB388AF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F187580-7898-46D5-A49F-32D559076C7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D842D92-9B30-45A9-B0E3-F57CB651774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FAC7ADFA-B659-463C-AA68-ABEC2B344F2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7C228FC-603A-41A3-A7D1-0C775861E87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0764623-D5D3-4F17-BAE5-98268BAA8BE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9AFE4BF-1193-41EF-B673-B606B7DB628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4BD6FD1-3D79-4F4B-908B-108FD06C9BE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27431DA-E633-4EA5-981C-4863528547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C62B61D-87F0-4365-B430-9217D9DBFAB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01C0EA6-70C8-478E-9861-975DDEAF039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4B541AFA-4259-455C-B21B-39603F38FCD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CD77AA6-A7DD-4DB6-A288-78E24AAB62D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9305200-D25D-4CF7-A07E-7126510522C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7E83BD4-61B1-4A62-ADD9-BD002A9A84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12BCDB4-7B64-422B-9CAD-0C5B15BA321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DB36E98-0DAF-47BE-B1F5-D0FD440DA74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2003BF3B-F383-41E0-AF48-3704AB3EA79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80FC8D2-F947-4B06-AD03-145FFC11F2C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A4C26B4-A5CD-4EFD-97C5-4CCD2C7FF6D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8358BEF-BB05-4606-A3F7-1548DD95B0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62F622A-F1C6-4FF2-9D8D-7F7088F9742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D4C74C2-CF71-42D2-850D-B0C0A295C8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2B7D434-3C10-4A0A-AEBF-23B7C470CD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40CE66D-553F-4537-8BEA-20BBBE2EF8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FDD2467D-6602-46F4-9711-A7304ACABD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1CD965A-1D94-43AA-91E2-73427736835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D14CAF5-7513-4E7E-B67F-C2528302D7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EBB4D83C-A0BF-4DE1-97E3-483590773D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30DEBB9-099B-481F-9867-FBDDE07FB6D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BB0672AF-8203-4AF2-8356-4A1D8394D94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69A78FE-53F4-41B7-B889-5146157C3A5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2657AE5-0A05-4A55-99B8-C3A71C02764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36889DF-27E3-431E-A9C3-29CECE60DA14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3216CA0-8A11-4012-8871-D38CDE1693C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15BF563-6B59-492D-8340-8F1A65C1B7D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077687E-05AE-40EC-A300-72C84CF9902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0B824FF-8DC1-4180-80EB-B17B6D693CB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FC0A5E5-10F6-4688-8862-E0AD02BAC11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15E2C70-A2E7-4BA4-9431-04D918CD697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E8335A0-B63C-49AD-8DDA-3545C4F160D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07E4641-2FA3-4468-ABA5-9B34976CFCF4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B0EE563-9650-474F-9299-B54803B0FD1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31129EC-1198-41E7-A288-8A1186633BB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2047C5F-2EBF-49D7-B1F3-8E0EE61CFF9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582FE76-7E7E-46DC-814A-CC3A9A7DF6A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52339BC-13CE-4619-A914-A9D614E0E01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2916D599-1857-4E34-95D3-45F91598418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CD74D0F-D6CE-4975-8892-AD79F2AA290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429578C-2FF1-45A9-8906-C8BE793CE5C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234576F-8882-41C4-BBFE-4D7F2B00B6E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1E42759-02C6-464F-BA9F-09B6A081868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558248F-4C31-4491-97FC-597A89DAF3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EC557BBC-F782-495B-8C33-1E9F8F1AA6F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633EFD4-B5C6-4FC6-9A99-E72B6E6B19A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6E24A8B-D02A-4A05-8C30-B650E9D5FFD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8E112E8-8E88-44AB-821D-7B8E68C800F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80C0D2A-7BEE-4420-96DD-950EF3727AC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84A91DA-83EA-4A2B-BF4E-B48407D3B5C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C7131C82-1C5E-4343-98BF-BC00CC8B936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FC5AA82-1212-4BA6-951C-CEF5491352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D3B1C41-A4F0-426E-80B6-59A6881CCC0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E8E8588-F421-4631-8528-489F3EE518F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6DF1C6F-4445-443F-941D-E2C39938FBF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5A78989-FEED-4723-9C6D-23D5CD1FF6D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11C64DF-BAAF-4CBF-8216-591B1C7F04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03F1EBB8-1EB1-4B4B-AC8F-5C1383A3A0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F2381C2-2807-45B8-8C0F-024A38453F6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DEB4A9B-321B-4080-B4B5-6705282257E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3E338DF-E5DB-454A-941F-3807C963EA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F1772C6-6CDB-482B-B3F4-9A37899F74A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17DB601F-370B-490F-AB92-B2424B22B7C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D5462C0-51F4-40B2-B48E-0E039E79EE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0A7A388-6E01-450A-80B4-AD7C89A8C6A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4031E53D-D29A-4FF5-BA40-A8512C218E8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1BC204D-3957-4121-B3C0-5B3792C1CFB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8831A4F-BA7A-4D20-B9C4-FF5DEB56AD8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578AAA2-8D69-4C7F-9CA5-C9540A17BD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8826BA3-B726-44A5-9D95-DFE2759F7F3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7EBAE69-46DA-424F-98BF-35CDE8A368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55FF141-2B6F-4D56-B98E-4DF4F222EE1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D9597A5-1331-4919-873E-7740FF8A161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3F1B33D-4606-49DA-93E4-62B364DECC0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D6E3CF4-D663-40AD-86F3-BBEB030EC8D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7516C5B-9AE8-4C06-B719-E8F0B8EE12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0A2DEA8-02D3-4A3C-BB76-36A63B83DDA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34D1EF23-F232-466B-B551-19C20954F07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3D57791-88EC-4AEC-9616-4D76A09C486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439A216-592D-4C21-9786-441856D335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0BA8170-98A0-410D-9D51-9B106A55B2E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E47B33D-77D6-43A8-8F3D-B592EB9FA9A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47C1DDB-D65F-4965-969F-7BFFDB8F906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C651C59-499E-429A-8C75-2395E3DF8D5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2C96B2B-6093-4D01-9E9C-9726C38EAC2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13AD8D4-7644-470A-88B7-E2D507C8C50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68C9A47-7AE8-4030-BC69-297517AF90B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4029145-60F5-41A6-B125-266E2E44270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F59AC6B-DEFF-4CB8-8016-8727539B76A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353670B6-0E25-4C6C-838D-B7526FCB87A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7F0ED9E0-FAA7-496E-B352-743ECE37B46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2E45F73F-A6FA-4E22-A2DA-6AFA4E2B98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A93B675-701B-4158-9DBB-3BD326C5DD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820F7CF-7610-4967-A758-66E14B6FB3F1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33BFC5B-370E-4376-91B7-15F0F70E3B3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A9BE03EA-B16F-48D7-8780-5C0051D39B1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CE94CD4-85C1-44C7-BF45-4F604784772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D0E2778-CF5F-4A36-8130-F10F8510014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885D223-9BF3-4B28-BAE9-3752680A780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BC36CDC1-AC15-44BA-AD2D-4B3F590E859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2019F43-9D28-4EC4-B04F-FBB09889616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C92D607F-A390-4FA1-8211-26DDED4335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D028A07-8407-4B67-B2FA-4D92767F405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22909E2D-2213-41FF-A2EB-CF8D8E177BF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1785BC00-26B9-4908-B2AB-FC7C6C20DB3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5DE5DB8-2A30-4EDE-BA1F-3E1FD656DC2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B672773-6B2C-4EB8-9AF0-3C2162152CC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61A8305-47DC-4B2C-8099-8912D52A6D6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B27A894-59E1-4EDD-9820-F1F304C507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07B5226-1997-49AF-BDDC-2736709451F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20A905D-3027-4383-89E0-C9163BC7CE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E62F8F64-3DA1-4C72-BCAD-3B61E782440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1FE1C6B-8F7C-403F-BD35-9EFDE7CEA7D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DAA34F3-5703-4CD7-BC8B-FE558D85440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926393D-E6E8-4F6B-91B8-2815FD21E1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81BE373-AAEA-44EA-A4DB-D3F02A271AC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417E6B2-0455-4E06-8159-3BB7B53F265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BF9D0D20-9C36-4AE7-8D24-AFF930DB66A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4DDC067-49BE-422A-B0EC-31155EC99433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DC57BDB-BAD3-4155-8F8E-8BD1796BFE7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E9F018B-E79B-4255-B16C-982228BAC5D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5E1C858-DB99-4F6C-9B64-341EAA338A8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467B7D8-9957-4C01-9417-30AF21E992E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D55FB8F-C9C1-48F2-AE26-A4600F72FCFC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C94D55F-0C6B-4AF6-8D26-35535033CF1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0FECA8E-599A-483B-A9E9-54BFDB39ACE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2969C12-3240-4258-88EB-C8021FD665B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E6E0926-75B6-40B6-89FA-A64D791CC64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716168B-445E-4320-97DC-56879BEF8C5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EDD8662-6242-4F1E-95FD-C31A2B3AC85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2A6CE981-C314-4A14-8D90-96CD414DF4E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146441C9-F0BD-4DE3-8864-1146DFF7AC3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3B8EB22-02FE-4CDB-9C5E-32F5774E42B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7BC12B2-AE3E-4583-9385-4B5D66DF7B9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8AAA0E3-DD85-4AE0-9A15-9C0AB0BB66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FAD1804-675D-4621-9106-A97C57EC2C9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A2D75A4-C250-47B8-BFC0-D1FCD18CA87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19386B1-F5C9-4977-9341-6C726A095B39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9CFDC3E-8F70-4268-9EE4-4D571E67C67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97C6307-A2ED-4465-811D-66B160F91B3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99C523C-2126-4EC2-AF73-425E48A5AE3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F4468F7-F5F3-4FCD-8BCE-5FC0C154B6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89C22FD-9BF3-412B-8C59-39A3A7217F8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64A537A-FFA8-439D-B993-BCF55891DB6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B8096E0-18C2-47FD-B497-817C47FACE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4600C66-F341-40B7-A156-0870D9AA653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CBBF037-EB4E-46E2-A3C4-34662066F3F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3E768F9-6B7E-4074-9DA3-EAD9FF25998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75B22C8-1388-4037-85CB-BA9F40475C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88244AED-EB7B-48EA-813A-9A511BC214D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A7EA17F-F199-470B-8643-3237B2882B3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FF4473A-2829-418E-90E6-A66B50233D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8D14DCF-0037-40F2-AA0A-29A2FB5868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4E6C0E3-A44F-4243-BBB1-71B432CA9597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4F4113E-5C53-4B64-BB77-A18EFA6705D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A33779C-66EC-47D5-AEBF-EA40D2E42FB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3DF286F-B518-4144-8054-A7DB8B52E5C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D5D30C3-B037-4F2F-8A63-EBA9749A6B5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6295333-7280-427B-A9AB-FEB03FF8C1B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9B50F77-4325-480C-BB41-09EE33050EA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A7B2D3C-6E2B-40C7-B786-ABA955F40E9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EDC5DA2-E5F1-4D5E-AB47-70D5280FBAA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EA612EF6-E090-4942-8CBC-BD303740B8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2F5B8BC-6763-42CF-99B1-CAEEE9342DFA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DFBA496-A019-4E1A-A300-FB56157A5F6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AA22F80-4CA3-4233-BC64-80EA988C454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A524642-7426-4423-8715-AC16F0809A8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ED21BB08-9846-4E26-B173-0C1FF4332AC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154C011C-981A-4652-9A7D-113F7DB9CEF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ED56FB0-C587-40A7-A37F-47115FB42C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9B677E3-C7AB-483D-B819-39AAAE0ECB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2207AC0-1CDC-4C88-8F58-733F9D49959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07D9574-7AC9-4C32-A2F4-16093A419FB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145745D-1C60-4FCA-AEAE-70F6A9EADC8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F26C18F-580D-4EB8-B349-1908BC7EE93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83A2703E-65FB-4B71-8F78-1F1B056B621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E685C7F-76BC-4566-BD7B-6BA315E57F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517E27F-C415-4442-B46E-113FEB9C175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8D4DD14-69E9-4602-92A6-426D7C3F432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E772D28-A6E5-4D4E-A4E3-52B384D2DDC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4E0FD55-8C09-47C3-B4EB-C1AB2900435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DAE0050-E8A2-4E19-8970-D49DD937F1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23FB509D-5F93-4256-A001-40B1279973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4CEBB9B-36F0-4EFD-BD7A-74A155C4F02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6C64B6D3-17FD-49C0-96E1-BE375B1A68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A7BA276-FA81-4E56-B4A3-8C143E6E80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B958AB7-DD11-42FE-AFED-91355D85B5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E1D78F2-CBAD-42C1-AFBE-8E386CFFAF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7BD0540-8CBA-49E4-A621-98264D39435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5544C94-91B4-44A1-9D51-2F8AFDF856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7CDE118-B964-4858-88CF-0A790564AB8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01194FC-96B5-47A7-9029-2C8F1118B7B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72F064C-8DD5-496D-BD87-489A43A6599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706CFB6-1CEF-410F-9487-F0075017B49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27D218E-1B84-4065-B1A6-4F01A4E09D7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859E9A7-9DB3-4472-9DD8-80D036E1B608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2E672BC-C759-4020-A826-4822D62C34D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6351E962-94C8-45EB-841F-55A263B4D96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2B771F3-D609-472A-8104-4E0871001CD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31C59D31-2A6C-42DC-8457-4F3CA1E34EB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0F18A74-C79F-4B19-9592-3CC8F969578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55C9AA3-BFB5-48A6-9E16-A055FC03F0B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65A20C4-0428-423E-815C-AEC30AE50C1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83806EC-5696-4DC3-83C6-0FC99BEB70BC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78F0D29-B4FE-4F84-97D1-5FA4B2B7A3B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6543C9A-AB8C-479D-B34A-DF0EE5D1C25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3F6D69D-84E1-42B7-99DB-F42B0BDB3AF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7354E10-D790-44E9-8098-C6361F5A373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AF2A0B7-AFCD-4299-BD47-30154E61891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C8A4D89-3F8A-4B81-AE23-1AF209BE5C5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E4820C1-E7E2-4042-9FC0-00ABAEE4F1B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298E3243-184E-44FE-A955-7C080435FDD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A453948-39BC-4F56-89E0-E730DA3B21C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595EAAC-88F9-44A1-8E61-4534D12FE4B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46193A5-47C3-4946-BFC8-DF3AC3BDC08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68169F8-3F1F-4A41-9DB6-90068B341E3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D3B9CE6-5CA5-4667-BE10-9A552074631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2D0E5B3-72D1-4E32-8FD9-95A8CE8E74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D45586E-198E-4412-A0C3-BC60679C1C3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BA64C035-AC08-466D-8CCF-204025171FD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48668F8-EEFC-4C2D-B004-5DB5710FB6AA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134CDB2-D43A-494A-A1FE-96F8CAF1FE9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7D4BB31-BD78-43A0-8D20-C19AD2D3423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26D2CB9C-3DA1-4F27-BFDD-6AC6F8C5BF0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B7EFEFB-CD58-4B0C-8E0B-6AC3ED56DA6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577207CF-62FB-45EB-BBE8-877BA864DFA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FCE0D67-B50E-43ED-85F3-3F4294EC52A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42741AE-E5C8-46EC-BF6A-464F37B0511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4554C42-F2CE-40CF-AB0A-0D01AF8399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12F173D-6D58-4858-800F-6A275CD0E02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6EAA92C-8BC9-4111-B946-4E9534F0F1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AE0E9B6-7173-4A4C-B703-03823059E0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9F619A3-C071-45FB-ACFD-4307FC5A16A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700528A-CC35-4FBD-BBBC-44DA4B0783B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FE87352-7EAF-4E59-9D13-14E5262C5DA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73B1741-C948-4FAE-9E7A-9FF032035F6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528565A-8080-48F2-BE9E-3910F70D6E2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81FCC3B-0EFA-4B62-A727-DB5C876F6A3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891D274-4014-4683-9110-94B043256DE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B5CAC92-FA9F-45F3-AA9F-BACBE4401E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080BBA6-2F87-4815-A232-BA13A5EB530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0948E2C-CF52-495B-8A75-01F2AA18F4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A8EF4A8-1297-41C9-935B-64361351E0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D543504-51BD-4878-B2EB-D7AD26412B6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1D4A4EF-A2DE-414C-8813-2F7C2B7B8F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76B3FDD-2270-4B77-8197-C8CDF40961A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23320FD-ACD2-4309-A957-EFA5CA9770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C172CAB-79C0-46EA-BCD8-776461540EA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F2710A48-2F77-4425-B87F-521CFE98FA1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657A5229-24BC-4F91-9F4B-357D9E1D7BE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ECE341C-FC14-4062-974D-30190DBF5E0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8F33392-4B4A-4695-93E3-B21648C96F6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324B546-7FDA-428E-999D-11C15E25035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B8CDF21-2661-4F3A-832F-7B10994C221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3285CD8-2530-4D2F-8FAB-2A7E9276C79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0DFE0A6-887F-404C-BCC1-78B211C271A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C990ABDD-785F-4EC3-BFBE-8EEDCCB481E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A484837-E393-48B3-AB5C-6F67FD45AE8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E09AD69-28C3-477E-AF3A-8FD73988A34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F1B0182-39E8-4F2C-8C19-E25B0C34E36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C2776D1-C7CA-4001-A77B-76FEE444CE6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EEBFEAE1-369E-4B0F-A139-79B3F1CB416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A50B4E8-BDF5-45DE-8904-1F67BC163FF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1E205252-309D-48B7-8D15-A8DB308BF0A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E193A9E-BC5C-49C0-BEA1-CF158297D62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42F6B5AC-E807-45F1-90E0-1946256E836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4DD30DA-2B69-494B-B07B-987076C271E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2E42B4A-8D42-4300-A59F-E27E1D6BC77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8FDEE86-9938-4994-8D09-CADEFBAFC6D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BA4B9536-8CED-452C-BD11-BA315DAD80C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0DC9542-A069-4464-BF82-01F6F24E2B4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C0A1615-E1EB-4998-AEB1-AA64378073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B5195D4-986A-4CA5-85A0-24DB8E3A6D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5E8F682-607A-4D6B-A7AD-502CDFF139D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8DA1D8EF-A8B1-435D-8BB3-789EB593023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2D53753-D5A4-4EEE-A8D0-68BF40D48D8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A4CB38B-CD62-4A9B-93AB-186AFCCBC79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8C86576-8D78-4363-B32F-033BA6013A9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AF8209A-89A2-4B9A-AB2A-BBFE94BA7D2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4A91EE0-EC64-4E2B-AB67-5062C9EE16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820A197-EBF3-44CA-83ED-FEE4060AB98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6A5F1C7-13E2-4953-B432-3C20BDF3597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CD84CB7-6F98-4B11-BCEF-64A9A069EE0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7EF1646-E64D-40F8-99DF-3F2124D93F1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74F6FF0-68D2-4CE0-B6FB-CECA867B797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27DB987-EACE-4786-937A-1230119959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0E1F885-4FE0-476F-A1C6-E2FCBAA4E5C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260DF4F-1513-44DD-9CEF-29C763F3122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FCC33BF-DF35-4600-9571-9B8A64B39D8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844640E-0CE3-4294-B5F2-7BF3373B711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2D35E56-7294-4CCB-90A2-84AA4BB3131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6A6681B4-C3F6-4F5F-A7FE-656BCC58E24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A908BA8-7005-4463-BFF7-F655B1BEE04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7DB3FCD2-E4C3-4B7F-89E8-A45104AA7747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CF6E35F-5BCC-4B66-AD09-B0575599D64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1818CFD-699B-41F1-9BE1-827A0A74CEE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9E2C154-72FC-4DC2-8280-848598BD412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4B5A4A5-37A7-4C81-A722-CAB9315A60A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2117570-F826-496B-A8C0-F60400B66B8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F08486F4-1835-4DE7-8000-3E6CB4C22C9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31989B9-1291-4AC3-9156-32A96ADDA13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C7EB3BA7-21D5-41C9-A6DB-EB9F399D7D1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7C4390D-6F18-4663-9638-01DBC3B0CD8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CD54CBA-01AA-4F03-8467-116D1647255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81C2D8F-83CA-494E-B026-1FDD84D1A78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896448D-9CA1-4204-8736-9500EF78C1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0236C76-FAD4-4A1E-B3D4-47844A33A6E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1809B38-C303-4D16-81C3-74070B0B582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FAA375F-A8F6-46C0-A2AC-596DF041A12A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D6D7C94-D1C8-4F93-8391-F69DFEE149A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6FCB5FE-F0B1-45A5-A575-6687EA3A7E2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E0DF40F-C681-4EE3-BCC4-08DDE4B1738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C1D2B75-3F21-4DB9-A96B-44BDD1D9B28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0820623-AA57-4C0D-87C8-203BA4AA5CA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FDE2081-470D-4EB6-94BD-C06FA031ADC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67E9FC8-9539-432B-A92D-1613AAB2A64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AB5BDDB-BF4C-424E-B330-AE26B389246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9ADDCD77-0EA3-4E8A-B906-90F6694751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1F2F1222-13A6-484F-882B-9DD4EE13255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35400CD-A155-4C48-A4C4-08CBCB69AA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AD08B4E-83FD-4FE6-A81D-F6ADAAD0144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3CE5627-01E4-49DE-B0FE-454FEB6FD97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37E6904-5542-4EB9-AE7C-4ADCA07582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67404DA-7996-4B98-8074-AC7ACBC840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38D0ED3-ABCC-4613-8F4E-1E85DBD5A39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A6FB898-4329-41BD-80DA-DD4FB9A236C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0B7E69D-ED58-45FD-AD7C-A4AE0AECD88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E4E29AB-CDC6-4E7D-B19A-0CC21171869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9FBBF51-E6D1-41F0-9597-FFBA9C1F350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BA0FE2D-34C5-4965-9365-71ADD1E4C8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FD6F6FC-705E-4E5C-82EC-8BE544102CE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68D7CAC-4D37-4B4C-A97A-4FB6161DEC1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30A3A13A-B78A-462D-ABED-19616732B59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5A375B4-9265-4539-96D9-A986E8C5FB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B418412-3403-4321-A016-EFF57075AD38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102B9DF-CCB9-427C-AF81-DE0D3C487A3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3C51D183-277E-476C-A0F8-0186EE9C339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0F70EFC-A9A9-439A-AF6F-64B5E79CF68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4326B78-9929-4A67-BC83-8A067990B42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39667C3B-849B-4241-B71D-0368A062D6C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566C3F1-4A88-4779-9496-EE7E5AD67A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622C6FB-4563-474C-A9FE-9301B9243D3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F920085-4C5C-48FC-9BAE-15CC0C2D565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E617B10-C6EB-4DF5-803C-7D1019E6057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710CF880-249C-4588-A316-3B9E5CC9D4C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C03EAFC-373A-403E-A3E8-4166A9D165E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A87F8F4-80AD-4A8C-8A2F-8F09EF65030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8218FBF-B197-4CF7-A691-52A66107CA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1FCEDFA-322D-4C25-A93A-39A0EF67A59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5DBF060-36A6-4CA3-9EA8-078A503B5DD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B572B81-DCB4-4618-9A73-362F0689D6E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9CA4A16-A54B-430E-AA47-6070949CE8C8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4851602B-3CBA-4DCE-8685-F55B9B1A01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BD514A3-981D-48AF-BA5A-6F4C9B2503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C00B594-D8D9-4C57-B8B7-7E73ECAF61B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BA52842-1220-43A3-AD9A-B8D58F8214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2F0CB4E-9E56-45D4-9854-2A51FE7DA7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8B8BBB4-1B68-4711-A58D-8DB8B52345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7BC82FE-2F75-4065-9B28-0D35168A53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FD0EA8A-3501-4873-B9A6-3098AEDD23F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E877B70-7FCD-445B-842C-D3AA6A4CB6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4BDEA39-BE78-43F9-8AD5-7870EB1D921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DCA6D26-2DF6-43A3-8268-812B374EB2C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B5EC7A1-7843-4561-80FA-4991683F2A0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DB6FE77-54FE-4710-A800-3CC1338333B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6C6C8F0-5BB4-45AD-96B2-20C3EF282283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F7A70AF-E48A-4A4B-A9AE-C2E1846A128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1F33B58D-6122-4F55-9B2D-46327A981BE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32B57ED-ADE7-48B4-803C-11397B6C41D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86D9997-C4C0-42F6-B3FD-B0EA1B9E842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B45E29D-4023-4E86-87D0-50B30F06833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16A3B56-E239-4EEF-867A-85D5982E80E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9C09801-FBC2-48F1-8519-CCF1EA48A08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2FB5488-1EE5-4422-A21D-8D203E9A40F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31896BF-E151-44A2-AD04-2BA77E10726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A10C56C8-2573-499A-AD2A-97EB86B2437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B762029D-2E79-4E73-A3CA-5A80B4AD8CD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FCFD753-1C65-409C-9D0A-3E22EAF77D9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D6C0A29B-3C21-435B-BAFE-5C90CFA3948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5FC2798-C682-4944-8F9E-FD191BC0FFC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19BAB9B0-249D-4020-A4B4-6DB783D8BEF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DB8A1246-61FD-40AF-B1E4-5F03D497BF3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08CDB3DF-D27A-4220-898C-EEC8DEF46CA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FF0845B-02B1-4050-AC0B-0CF6AA29289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A0FEE73-0FF7-45CE-8806-C46C9015CA9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5F44EA22-2273-4DDA-8643-E5482FEB7D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9C3BD19-B8A4-44C4-825C-2E733C01190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E8D0FE9-968F-4F8A-A1AE-CAAD69545C7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5D90FB8-EAD5-49EE-B137-C98356CA58D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4B37367-6622-46CD-A910-BB63F45B044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1B6194B-7445-4734-89E7-09D4FDF768D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833935B-DD52-46A9-BCC1-7AA6E7579AC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F607E82A-5532-4051-B671-BC16D04C7A6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A3A5B5C-5B32-4DA3-B9DF-C66BEAB77D9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516BD77-BE4E-4A49-86B9-4BEA7EA35E7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31533B39-E47A-48D8-A5E8-52599623AB8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0D50405-02B1-4B3F-B770-4B561770A05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3650480-F7AF-4CA2-9C2B-0AA224BB182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FE1181C-8EAB-43FA-A4BB-E87AC3D6846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97B5FED0-5F45-4EA4-B760-E47BA6D9FD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20276E7-40EC-4C9F-A3B4-E1EC9487C7A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8689DA4-148F-426F-AC4F-4A4A8AE2F1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1917F927-490E-44FC-ABCD-D98697B0C7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3A6247DC-5812-4205-9C13-0991EDE6AAC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69F60B5-D4DF-4686-8D9E-C973360273F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29B6DD7-744D-458C-8D78-8E14B696D5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4805D1A-8BB0-4E40-B6DA-01CA460508D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1E00E0B-C6D3-4A76-AB97-876A0830E87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AEEADA4-FA00-4688-B5FB-958723E6973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DF4F63B9-C360-47FF-B6B5-91918F6E9EA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635C6B7E-82D1-49CF-8315-B40CB0D841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B6999DC-8127-4617-9EDD-BCF78DD2DB0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0C663D8D-59E4-4EC7-91D2-6CFB1A7663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3131015F-FE73-4249-89FF-A493EC481A9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1EA7BB8-4F30-4851-9D03-F32ADEC3920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F6DA6DF-B78A-47B3-A26F-7EEADA9A27C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4235F78-24ED-475C-8D21-8476B6CAD6A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0B13966-A3FF-4A12-86D7-638F63D8D61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C7F9901-88E6-4D42-A2A7-F17B107EEE1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EE4CFC9-62E1-4758-8E21-EF0BAC4700BA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EE1E4B4-CEF3-4335-95C0-93E7393D02A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6E673E2-6576-4739-8B34-418B947D109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DCDC50B-5FB3-402A-8B67-C1355D699AB4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B88B7DE-79E9-4A4C-8ED5-B124F583A21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4F8AAC1-1379-4E03-BEE4-5A352976596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E18C7BA4-087C-46AD-B5BC-E9AB8F49A53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BD60FF2-F0BB-4936-BE33-7DAC46FCD3F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C5932C28-8488-40F9-8007-EAF5764ECB6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2F98E7A-A50C-4C47-9260-D4971259A0F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D570606-8B63-4FFE-951C-8219A77D26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67D2677-E400-4261-85B9-F9843730AFD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0CAD69A-88BA-419D-B26C-43D0583DB55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8A229F9-91B3-4F72-B81F-23A49EC9696A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D27AF0F-BCAD-4FB2-8188-EDE6209F76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3C858FF-2366-4D54-B36B-0656B71603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3472707-5FDE-46E3-86DE-A84AD9BE880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3A5C658-03D3-4BFE-AB7F-9C0718410D3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1C78FA0-C4E3-40E0-A0C3-0EECD48C937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9A7D6F6-BED3-43BF-A28A-D9E5260DAC7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88AF572-DE47-4082-9B47-D619F35DB75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F1DA610-1FBE-43C2-8C0C-98299BF9E0E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9420E8E-D1DF-4BCE-AC58-18391DC22F8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3D29E11-CE5E-4A73-9EA3-6A90DE748F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AD3CA0C-9349-460E-B8FD-01A458B076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81F82B2-7EB1-454D-A426-11A1FE7F27E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D6CE340-C73A-45BD-B00E-07942E83559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609FAE0D-6CCA-4B1C-9687-4CE1D455952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B0E8DCF6-B8C0-4907-8E22-3A0468C0D49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85DDA20-8DB9-47B5-9333-45AAA8A6405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A4C3A8A-0EB3-4037-9EFF-E00D69B271C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F5262E6-E7E8-41E1-9886-9A0036B7E3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C27D8BA-4778-4AAD-AC17-E0A3598F2FC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4454604F-2C52-4ABB-B85C-1E47C8DEA7B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65D5A50-D437-42BE-8270-6C68D51B5C3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4ACACA6-E1AF-4D63-85CC-F050B1168CB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2C2AAF75-E235-43DA-9F44-222D952447C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FA505621-124D-410E-A960-45037DB36E7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BF654C7-CD84-419F-BFA1-B5D8D5D6BB7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A20A5B3-3286-444A-8308-6E84EB86EDF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5C496D8-3113-4853-91DD-1262975EFAA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5F407D9-B1A2-46F9-AAE0-724252FF74E0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C1B0964D-FC24-40EE-AAEB-B4280705966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ED4EA419-1F50-4909-A5B0-BC3FF2464E7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236512E-5D2F-4F33-A2A5-D5675046776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E0F8331-600D-444C-9CC3-37EA64CAA75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F1260C3-870A-48F2-AB64-DAB35F057FD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F2F90D6-4FCC-4419-8725-4B8DB8660D9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CCF4A98F-6BFD-4FFB-8751-586F9A0B28E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695F0BB-8681-4A83-9BCC-B3672A3BCB4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4FA7D03-7165-4FFF-BB6A-32A36326DDC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3BD5047-E488-4890-B37E-BB5975CF5A5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CDBA88B-4556-41D5-8CC0-322D4494365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3EF8EBC-7469-471D-98D9-D559177A146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52AB9D4-CD53-41B0-96F7-78A6D3C9C51C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BDD674C-CF64-4DB4-AA19-81CC7FD9608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7E05701-DDEE-4AD4-B67D-8FFADFC009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678EF49-3539-408D-BF6A-67B663E725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C81D702-36BF-4BC5-9657-047D1941616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A8C6861-7493-4477-9D9C-1D9B0F04CE6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971EDB3F-24A9-4A7A-AECF-1D37C07203B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DE9D08D-C534-4E7A-A2B5-4DF9D7466CA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F039079-7CA8-4224-BD5F-B26E5E0BD36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43EF668-E904-4C45-9760-9BAE632514C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7D42835-65D6-411B-BF06-D904B72679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D141B73-9F14-435B-8151-24B47BB3481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9BFEEE6-A218-4082-A99E-FF35B34EAC8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8CD3E5FA-90C2-4CAE-A47A-0B03BCCA82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D310656-FD0E-4C62-9FED-06226BC1FFC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5A28B60-AC6A-4370-86E1-48E346274E1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0B7B529-9770-4206-9AB3-666B57E2789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B8DAD87-EDA2-491B-84E5-DCE60AB637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8DF9599-AAC6-46FA-9997-0733F15340B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86B78F6-0913-4FBC-BBD1-BEC8DEDB811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10BEE0E-772B-4955-8091-5E6D7141F87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AFEAC13-C3AD-4671-BEA2-BF300DB47A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154B00B-8FA2-4346-A309-AB1924BAD4B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06E6260-F2B6-4D7B-AEE8-AAC1A8E7A8D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6919ED4-2B9B-4084-9A4D-5ECCBDFCDB8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EDA1FF4-17BE-4387-9B20-7D719717E16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C0E6E6E-2893-44FC-A2E9-DC9E74F9A65A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D6ED923-BBF2-403E-B0A0-43093E723A4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920C178-12BD-405D-991E-C5A8E6E11C6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22455C3-7CDA-4452-9701-4DC5F6E11DD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97C6DEB-9B61-4E76-B6ED-F6E666891C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DE511D6-45F1-44DE-A310-15C4FC6FE1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BC99195-42A6-4628-9C33-88E3BB998C4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8453B30-FDFF-455A-9390-CD8B0ACF020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8A16737E-CB31-4F96-B0E4-7944FE3EB84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CA27CB7-EE9F-4713-A8B3-7073D30106C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F294FE9-80C3-4669-8BDC-2FA7785A71A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10B3EED-74FA-4B6C-ABBC-D3914F0D04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8499A45-CC83-4D51-ADEF-5720CC7D01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637FFFC-473A-485A-BAF3-5DB9E9F71E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81A1812-0DC2-411C-B228-F478A0998C4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4A8BDA4-48BA-421C-A005-81D8E646092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33D82AE-C016-40D8-8080-18A640040CB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99AA362F-2981-449B-83E7-9E25C15FEDC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C794EE1-8DF3-418E-9191-3FE88A8D07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E886980-FD6F-4962-8BBE-F27DDAD7B9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19C6463-8139-4DA0-B6E5-A2B26ED00A0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C57C67FC-52DF-49BD-9B5B-73EFB18221E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7AECFE0-70BE-46DB-963D-23390783A39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7CE6470-96E8-4BCC-B19A-8FCFD1163A5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32069CD-F37F-433C-B72F-31BEBAD8E44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638B7EFA-73E9-4601-854C-FD9D4B0D19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8620F7A-0E66-48AE-A299-A9AACC5C611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A8F78DF-1A26-4E96-9E22-8EBE6DEEE5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BC0AEAB-D089-41D7-B63F-94FFDF2FD75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13C29B7-94EB-43E6-942C-AA88DF48BE7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FA575802-F673-4A30-90C1-40CA7B3CD1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9DC5EEC-833C-4621-95FE-D3A2E3B30DB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B54C698-6669-40DB-BC8A-352815D308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931C2A2-EB12-4D0E-9595-78CE13BD4EA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5DF02E2-377A-4271-ADB1-D000EB57C5A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257E431-58EE-4632-80AB-C83D1BE692F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48CCABD-9054-43B8-8B12-B29DF13A73B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0FC2C21-5815-49A0-80C5-EC365794375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6164E1F-51F4-4756-AFD6-0911DF3F0BC5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2E4DB70-0B42-4099-95B4-FFF9C7D3CB0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1981E77-792E-4898-84F8-8745DE73ECE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DC0ADAA-0BE0-479F-AC30-B5AD18DAE59E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40DA64E-11D9-4B24-9C53-403A643F4FD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2633230-0007-40C9-BAC7-69ABDCF157F3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09A86CBA-0DDD-42B0-96ED-624CD131097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46331BB-ABE4-4524-9E5B-9721B3A16C6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11AA50F-520C-43B1-A000-441EF77293D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674765B-0C1A-4B7C-A0DA-6BAD883E9BA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0142D1B-D68D-40C7-A0F6-3EB954A26FF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6DC7A36-EE6E-49AF-AA77-5A40C6A1F54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FA2A23C-3D59-4854-B272-EC43C9A0DFE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5C2430F-21FE-46C2-98CF-213A581F1EB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708B725-0DAC-46F9-AB87-E971FE972CC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F12DCA1-FA9D-4A8D-BBA2-F30D98D3943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5103391-2F73-42B2-BF20-7313BCD00F2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73D3946-6FB4-4819-BE88-007AA92674B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0BCB548D-9F40-4D45-84C7-DCA8EB884BE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D852D64A-BC17-497D-8886-F4326E0A06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AD790AC-A1DE-4BD8-819B-28B88BB721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AFB8305-0403-4B22-A294-6A52AAB3F02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B0003BF4-B2E7-406F-8C52-F5400915983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4C7ACD5A-6071-41F0-A5B6-FB61E5D73F5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8682820-6928-40A0-9877-3816299929C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C813126-D825-40AD-BC59-570FBE128D9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ED3D8A9-CA53-423F-9BFF-F6F30D535CE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627492E6-93CD-4A8A-9FCC-32C2AC628C0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396D9CEE-FBF0-4B8D-BF47-C102796050E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68FA2C3-DE2A-435A-BD89-FE16323DD42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0EB2679D-D530-4A58-B82F-E7479E2ACDF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3CD90C32-1827-4C51-AE01-C070878F1AD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DD1A07D-9B05-4379-BA74-112B61244B0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3115708-8662-440F-8687-2629CDCCDA7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F63B5DE-3374-4015-88F8-8ECF0FDC10F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CB235D0-396B-46BA-B525-173413833E1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E020629-2E72-4362-AD38-405F0AEAF5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B1775E3-D0F7-4ED3-8B4E-12B87B326B3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5E5E998-DD08-41A4-9510-E7175FE2638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F21CC47-724D-4F86-8E7A-952B03A715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5679A728-DD9E-482A-95F6-99D38FECE63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F90A784-01AE-45FA-867A-40DC35B1AE2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CF7E337-6E6C-40CA-856B-432EFB6F9FE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D5935B0-52D7-44D2-9FD3-E1FF897C8D0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EBA8FA2-7352-422B-B4BA-9D389F280C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80806CA9-22FF-4E97-99B1-7A6D349B257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2E314D5-13A9-400D-9B3B-5B7D63716ED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8A090AD-0EAF-4865-9BBE-55AAE0CA01F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736DD52-8118-42C7-8D19-9292F346C6B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5C8ED9A-C65E-47D8-81FF-37417B163DC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993B3F5-311C-4262-8F62-A711821EFD5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FEB23CB-864E-4FDD-9058-06873E1EA82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2ECB8A4-FEB7-4624-BFE6-AAD43EAA658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2C807990-CC22-4D5E-9E74-FD7EC767414D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64A3D48-D021-4481-A13F-D6278746D8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43CDD68-1AEB-464E-9FFE-EF235C5857C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B3FF710-6F34-4DD9-BC4C-645D4B63E6C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52C49CB-C366-4B14-81E7-485E3CCFDBE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33C4E6F-4A5F-4C0E-8C1B-2524D48BA7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791C36E-068F-43EC-A83D-0ADC66DCCE8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AA5BEF0-99A8-4ACF-81C7-D2C0CD076EC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93D481B-B303-4F00-8087-D89071372BB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B9FBC82-4FEC-4395-86D4-77E4B45A548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EE7A409-43E9-487E-AEB7-68E5E3CB313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152EFB9-4BDE-4654-80F0-40A7ABB40CB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013DE14-8D7F-435A-8817-B3767401E0A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C47AD6D-7469-4613-87CB-888D88B0E3E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F68D5FA-6FC5-4D4E-8BA3-521EEB01E07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B98B45B-AD34-4650-824D-C3738057F2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BE22A1C-5509-4213-947D-19EABAFA94EA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3EC3C39-88D7-42AC-A9C3-AEE45B50B18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6110B0E-1F76-4FDD-AB43-40E34A09AAC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9ACEC4B1-6119-45E1-A8C6-9E4C4C84DCF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03481C5-5827-4442-B768-BD5AEC0EC0B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CCEF6F6-D3D1-49EA-94C0-A5A174333BF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1B59F0E-9454-4E13-A00A-FC97EA8BD48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CB2DB10-2590-43E4-B0C8-E1A0BFCF05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3F714F92-FB0B-45EC-8A4E-00508CD67E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31624AC-466D-4F4C-801C-9606767FD74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5B448706-42F7-4A3C-998C-1FA95EEE9B0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589F9C4-D454-4E40-9728-F1C65474835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FB59D1A-EE4E-4B71-92AE-B04D08A57AE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4D48641-F779-4A49-96FC-5E977AC4520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CED2DAB-4B64-41AA-BBF2-789962E25C7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97E1EFD-483D-4DDB-B091-F4D8D26172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C67F9F4-8232-4D5C-A1FB-F0153EA91E0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4236AD9-4B71-41DC-AEEB-B89B94396F16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7DFB8F9-8D2B-4997-8CF7-B7920B20F00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37E7463-F8D1-4BCD-BE20-D92D2D7E02B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96EE631-DB36-4008-AFC8-6A698C42246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73134C24-DCB7-4199-BDBC-A7FBA35DE9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AEA2C57-3848-4E40-B01D-CC5C1D30F70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9FCA134-F7CC-4E77-A73F-7C9DFF6CF5A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505D623-1417-4727-B94B-FAE71519F85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3B5FCD0-3038-4487-82FA-9FBCF1913B3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5B971E7-5FD0-4CE4-AB66-043132BBD77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7471EC3-ECC0-4AB6-AAA4-99BCA37DF13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CAB1A06-4F9F-4FCF-9CAB-7CE07EF6043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BD5731A-4DD0-4C81-8D1F-58CA5FD717F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86CCCFF-0344-412A-BFE8-C322C2E3D54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E000F0A-B058-4482-86A8-DF587242720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C64A3BC-E534-4DBD-9D32-955B5E9ADE4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124F82CE-7FB5-4219-9AEF-78C4695173B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44E7872-DB6E-4DEE-8C91-3BB1461FEEC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6D853F2-0483-4F6E-B7FF-C63430566AE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DB2D8D3-C14E-4BB5-9CA4-2868C9EA372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E46B41A-F7CD-4432-8553-105075735F2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729275D-62A2-4BCF-9339-87B411E11E21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711185A-FCEF-4448-BA21-B7EFB34053A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38A8A1C-0258-4F1F-8397-563EB9D872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9D25962-A9B2-44EB-95AE-C28D2396561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6399EDF-B269-482A-B157-102391E7434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4E95D248-292F-4F6A-9328-3E9A374B9D5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AB615BB7-99C1-45F1-A54E-E4A2A4FD5AE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A010FEA-F2D9-409F-8DA1-3EF85DD0CA9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EF7661A-F9B3-4379-9936-41021E32BB4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8147C0F-2923-48A0-A14A-E5CE8EC794D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89C2F70-DAFF-4626-AC65-BD7AD2C7588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8491D82D-B2D0-48F3-92BE-91E500A43DF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2CC68AE2-770A-47BE-A7C9-9AEDF54059A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EAD2B65-A4B6-40F3-9B99-D4BCE65C719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9F796DF-A55A-43A7-9654-11BF83A3C3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41C27A6-1E57-4DEC-9838-5C6AE79D82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BA01BA2-B98F-4B2F-9836-762997266D7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AC82EE33-7F45-4546-86D5-B1AC49BD2C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B4D124B-7B87-4992-8E99-651D5B6CEF5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A8924AE-9B55-4F7C-8DC0-768F4BF5F1C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982F4F6-AC76-44BE-8FD9-7300D7E6374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3FB9361-264C-4FDA-871A-8D6979D3E4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F716E34-8712-4FBA-88B2-5B9B82DDBFC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AFCCEC1-2E05-4156-B2F1-86445202657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0A461A7-03FC-4103-9D8C-36D1DEEF96E8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6AAC794-1112-4BD3-8E21-25CF8DE3FEE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E00268D-426E-4C47-9356-25999880C87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A570B47-C82F-44E7-BA32-EB90C00B07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23D099D-3CB5-482C-AA6E-E9D35E460CC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059BD75-AE71-4738-87DB-270665A3895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1192B5D2-915D-4EAD-B477-C2B4AA69C0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C4B03AB-0F45-4518-B3DF-423198465A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28192EC-7CB6-4004-A3F0-8AC8B26F6D1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CAAB01A-0299-4E26-A756-EB88AC0169D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A81A2AA-58F5-48EC-800A-7B1994C4055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3A342862-70F4-4589-8AEA-368A9293105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B3E01B8-8135-4ECD-9785-F95FF0AB249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4F648DD-809E-4E36-A440-BE44AB1E594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49A3B17-B154-42C0-A148-41DC6D15CF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A45073F-79E4-4B14-AC94-A7666E2FD1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F97A7C3-D200-4459-AA8E-AAC17A7B953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307C8A3-C603-422C-AB5E-60DA85BB951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8202AAD-A0F3-40BC-9B9B-04AD427F14E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3BBD8353-98D4-4151-BA68-4A10CB8FA90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D8DBD2F-0FD8-4BAF-878A-C5ACAE1A3C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EBF3F61-5B83-487A-AFC6-C3DDE7BF4B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13DFD48-A18E-45CB-90BF-C2BBABE9F46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19C3F343-F5E0-4D24-BB8A-ABC52750DE8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EC871CD-2C78-4E60-816C-3F3ED38E069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5207B45C-F184-486F-A7D4-FDF79C7D3E9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A660563-6F28-43E4-ACAE-2CE423A1EA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C841FB7-2916-437A-A22F-DD48C59F85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444FD67-F25F-43EF-BC04-9CFE5E29114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D8421D5-9E63-4ADD-8419-070D7AD280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E278D8BB-AA07-4958-A7B7-70B28379D0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978527D-FB15-4813-9005-C457A85E79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EE46A0E-E4E9-4CBA-AA06-EFEB538A4D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C9539E3B-8485-4BC4-8861-22F32B54B19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9066FF7-A988-4FA3-BE14-B803F8F234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823A339-DAB7-47F6-8C37-9DA071DEA68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EACD3B3-BBD5-45EF-9DAE-12617F9E34D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A3ED3337-C197-495F-AE9F-6ED3BB73CDA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9D3DF16D-0D98-4E98-981C-C2B3D60CFD2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B998F02-1217-46DC-ADB8-9023DE133BC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488CFF6-8D3E-4C47-A576-694E049DB17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B0825CE-E1A4-4D43-8607-7A3034CA5733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E5E00FA-A6AA-43F3-BE23-576A63C03A5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C1BDBC0-CDB5-437E-A2F9-259C15C5EA7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17AED7E-F720-4D36-89D5-215658592FF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499FE34-64C0-4F29-9E76-D30102EA3BDD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CE21399-B8CE-4C7F-A897-F7E2DBB6F20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2F3B1D1-7708-4669-AF69-417F8B9330D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279A8FD-6C91-4CA3-946D-85A748CC330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4993981F-149E-46EF-837F-C6D0724CC2B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C0BAAF0-9542-436C-8F31-85CB6939792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44C32AA-A9AB-443C-87BA-539559B05DA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BDFF51A7-9530-457F-BA39-AEB69B49BBDD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E9B652F8-F951-4725-AB83-DC4A378FED9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8205B8E-06A1-4E5C-8E2D-B379BF6F1DF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503A454-9840-4CED-BD41-21646A4FAB4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2C07F1D-E70D-4B5F-981D-057A82474A1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1719ED6-B65D-490C-97DA-5CC4277133A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2BB3080-B5F0-456A-BF30-A1B80686F26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D6F9904E-4A82-4044-9A5B-39012B8CABB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22FDC6C-1AA8-45D7-8814-41E2AEE67A3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D406971-A488-42C8-A598-21931C63565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4B48710-332C-4467-B222-B15957B8818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17635D1-7870-4DA3-A504-748E72D29AF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76EB46C-FFE5-4581-8312-E59D745CFCB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70E5C0B-A157-4CBF-A248-E8849953CC1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2C9A4737-4864-477E-8A67-7328D3F5733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7D122D9-99C8-449C-85D1-8EACEF260AA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8ED47D3-822A-4500-90E8-38781FDAC2D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CC1E540-78C9-4564-B0B5-0CD618599D8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3AAB458-89CB-4BB5-88E2-BA527B1717F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0C895D2-3363-4664-B233-4D7BC1542BF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04AEC72-4479-4CA3-A4FF-C71AC5A9B82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EE2B89D-716E-49C3-87DE-B08BF84BFEB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7493629-BE9A-4663-A1D8-C1CF6E2763C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32D0DE2-4E82-4907-98D0-D488590F813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0F53F1F-E94F-4CF8-B428-BAD161BDAB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F71DEC87-5E9A-4F9A-BE26-BE4CD8AE6F7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2EC66AD-F287-4FD4-B2C7-5B22E389BE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4F9E74A-67AA-4B25-B62A-58E4BA5AB7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5916D26-0973-4E9E-A2D7-02E352FCE8A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42D8241-BE97-4691-9AAB-AD2482AF344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98737AA-6077-40F3-BF6C-D40AA6576C9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7EA81F41-B9D6-4C53-99BA-3A7F3D25AF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84792F3-12BB-4110-97F6-308430FEC4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4D5F44F-89A0-4EB9-A7A2-69EBF3DD061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A6FD21E-B0FA-4AC8-976F-AA5EF843E0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79F3E08F-59FC-4835-B2D8-FC041D7792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4E2F5AD-DB77-4CA4-9CF3-ACB5E0D8A91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C01D319-FBAB-485B-B5B2-3A69D248E44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E82B9C5-D39C-4B0B-9FC1-0EC8274376A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1820B09-63FF-48CC-8F52-0F89442706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3AF8D7E-62C4-4FA8-8F20-096A83BC67A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C6FECA6-1C30-4167-BA76-8E6FBF6C731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98DA1AF-E454-44AF-B836-4763A7BC06A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94BB0F6-FE3A-4269-9422-2FC230F6B5A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A5E557F-5CBE-4899-A274-F23ACEC5BD4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9A6AB2A-ECC9-44E3-8D9A-BB46298B19C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5DBEFEA2-297E-42C4-A880-53E28998C95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DEDB663-F5BB-46B2-8169-452D2A58F8C3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5F5397A-B4A9-4E03-AD62-9783113E583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168D07E-602A-4E5A-9C54-990AE363E28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EB049BF-D2EC-432D-92C6-F38B2049BD0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95CE628F-12B3-4248-A83B-43FBE033EF5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06B2F04-E314-404D-A289-FF2E5F82AB8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E83FB83-E27A-44DB-B811-913BC1DCEAD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5E364D49-F583-4F20-9A5A-EEE1CE19561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077CEDB-0C61-4BBB-9B53-93B0E20812E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CBE4529-FB66-4DC9-BD81-E31A1A5088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183FD97-A1F2-4076-BDC7-CFE914DA1442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F2564C3-A1C5-4017-B643-320D3687621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0B235D9C-66CF-4D7C-A68E-99E1EA18AFE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E82AC37-4107-4A77-A0C0-B4B7C521D90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199E8AB-A977-474B-8ABA-1D6BECAC76E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95E8836-BA6B-42F1-BCA5-D6AE0A4A3C0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30FA1D5-2F3D-4418-AB6B-B01DF53B9C9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9CD60C2-ABF9-4619-A015-A543D2AF9B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F8B265A-5853-4BC1-AE67-D161E9A609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6E5442B-8904-4F33-8335-A15945D2E39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0EADB55-2CE7-4015-A669-DD003FB6446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18CF510-733B-4BAB-869D-3B4CA241DEC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84CD6D5-E08A-4B1D-8DD8-EF9543CD211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CB5E74B-68BC-488A-8DFE-2CAB77A4DF7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2E99A2F-0B6D-4EB9-9A0F-E5ABC343458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F49FE43-9FD6-4513-801B-0AA262DB74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E34265F-C152-4651-B178-33E12F9D3A6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2FD8B79-F4C2-4F57-9DE7-F88E50804AE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DD1534A-E8A5-475D-BD79-BA7D4EED7F3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4E7D2DB-5304-42CE-ADBC-7866D5DE203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F78931E-BC10-4DA2-A31B-E7FBF71B087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4F5EE7B-5EED-44D5-BE8B-F08EF2B8FC9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C672765-DC2B-4854-AC50-C43E9E0A703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511B734-29C1-4204-8746-1D1161D244A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51A20B3-3AA4-409A-86C8-4068B6397CF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C939D8D4-C0DE-471E-B928-58AFEF06906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07DBED8-531B-4186-BB86-87417D1294D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1F680D7-05F8-46B4-A35F-6EE2916A45D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EC4D255-47FD-4AF0-9D53-B7604A550A9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2C0613E-AAAB-4370-B412-8A26B6062A3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A4A5BA7-B7CE-448D-AECD-FF715A87586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27A7557-2A39-40AC-B059-53C7DB325A6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75A6739-DE6E-44D6-84D7-15311682F30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5B7E657A-A129-4708-90AB-088DF1B35F2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EAC68862-EDD4-412C-B3FA-0AFF8FC406C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C320DC1-E38C-4AE3-BA06-06314744830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9C5B752E-ADD0-4BDA-8AA5-9300CAA88E1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31088824-2502-4765-BB44-A333EC23002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727CCE8-08B3-48A4-8D38-119AB26BF40B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C3A9B76-2A02-4C9A-BE34-D6608B8DADA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5E93BF8-E184-46B4-80F9-B2C260EEE9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0362DE2-C286-4469-831B-4E4B944A202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CDF4D57-B902-4E15-B3DC-3888BC9B194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510B812-EA34-44A3-9804-D3D1657A544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585965B-6135-4B72-9727-66753CC11CF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838A4B7-E823-4B00-98B9-95045C4985D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4E13CDC1-62A2-400E-9069-AA5DD35ACBF3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DA1BBFE-867A-4443-89CE-60E45A9D788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F52ADBDC-E7E8-406B-AA4E-01E51AD3F7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64780E3-CB73-488B-B3C4-22A0B1E9C5A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D2D13D4-836D-4432-A770-96C00FF9B42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EC9E5FD-939D-4811-B3A2-CD81CBD3783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556FAC7-B3EE-4A00-A942-E26805BDBD0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731243A-BAA6-408C-B62E-A5BCF86A22C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6388FE3-6A56-4762-A82F-643C7B2F639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0CBCC85-2163-4121-8E9E-C6E7A61CA9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7528F5E-778B-4769-86B9-6D4FA532A34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BAAF3B1-343F-4414-A8F1-F1AD1799F2D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65906BD-894E-4919-AFB5-28888474FE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F151DBC-0DB7-48EB-B6E6-F38D6EF6EF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231B5A2-02DC-418A-9B29-5F769E1EFD5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DD0CB9E-562B-476E-9282-91FC75FF86AD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EB7FF00-392D-4A03-8BAA-FFBBFFA3D6B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CDB43C7-9908-412A-937F-C4987CF3ED8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F604CF2A-DCB0-477C-879F-B8EC467533B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FFB3A32-2986-497E-A8FF-B18EECA12F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BF96A3D-5255-4E49-9437-7BC56F3DB3B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9947923-28A4-435F-AFA3-46DFAF18A25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9C42850-3F03-4C6A-B70B-3DF0BA0416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58DC326-0BB0-4487-97AD-27F5D183FD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346CF28-37BF-4267-B62B-54E9944A29E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93AC920-0D4A-4783-B9A8-CEA38CDE824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1943957-53C9-4253-8FB8-7EFB125C35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57AF5F8-0C3F-4AAB-B4D6-3C91163BF1E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DEB7F18-CEFD-4F45-982D-BEB1DDC9A19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A5D852B-966A-4D9D-93DA-9E29A83F429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31AB489-B04B-4633-8378-74C58EC3A2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E9DC85D-6D99-4909-B244-C28D5871ED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CB01BA7-14C6-4369-92D7-E294E75CC9C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7FE4374-3EEF-4832-95EA-7B64DACBE3A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4BFB720-4CA7-4FE4-904F-24544FC7C74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C106F87-EBB6-41C0-89D1-C0786C3C163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789CFB0-8951-42B1-921E-6FEE3C6697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ADD566F-3FE0-4983-B85E-A46246F6D5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63BA07B-557D-43EC-813B-3B14B525342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11DCB39-EF14-4B7B-AD30-5EAFC7480EC6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90899C4-3B8A-4952-B43D-3F13AA7C38E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F41949B-FA2D-496C-82FF-27B3264FB54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19D8AC7-4996-40AB-BD02-01A80887A5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2C89014-1305-4A53-8425-9D4223B7AF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375C29E-EC1D-4DB6-892F-0FFDB05F4FC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03EEF52-F3DA-4FDB-947E-928939114A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DA859D57-2061-4FD9-A352-4579763B1C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B88A182-EE6D-44EE-ADEE-5A90C26218E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DB46AF2-C99D-46A6-845D-A62BAAC2BC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1A9A738-4EDB-4F30-B907-05D5D4DC602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11E0FDC-58EF-4066-9153-2CE4AE685F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790D5AD-BAEC-4319-A322-FD63D084628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D9C10128-542C-45A9-AA62-6014ADE954B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6E635E5-8D0C-411E-93C1-048BE7D5BDF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CB01896-483C-4A74-8D14-78DB2E514EA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25E9049D-1B6A-4D78-A292-0D7FA74F193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730FBE2-8C93-43D6-B58E-ABC07B63E32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E83BD28A-736D-4ED5-9C30-197C4A222F4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D33D87C2-243A-4B88-B93C-DF0B6A20D5C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E4365DB-C244-453F-874A-6FF02318BFE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C96BBA7-2ED4-4191-8896-E2E0109146E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323A190-056B-413F-8C0B-D3D99FA9F88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369C98C-47A8-4457-B0F5-74D0A33A4EA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77FC74A-FA82-4E26-9607-B155D6F4523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ED85F11-E1A0-40CD-A5F7-FC3A39241F04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FDDEA3F-2E49-44F9-AC45-2AE09780B7A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CEA81D1-4159-4825-B453-B79EC6E7666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E04CD2C-C344-4D13-840A-CD53252BA2E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3AD9DBA-E3B8-40FC-A344-A3337BCCAD8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6D9B7AF-D66A-4E11-BAE3-22E731E4F56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8F60E66-F3B8-4819-BBB4-388A38D7736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5A5A631-910F-4DAD-B8AA-C2890666364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F58DAD3-D455-46D1-BD77-D3DD182CD41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28C5631-C969-4ED6-BC1C-A1C2398A12F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AC6C1EAA-E193-4501-A045-F690F5BB239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E2E13BC-EF73-485F-AA47-2DA019D802E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F8CE00D-F48E-421D-946C-926707A1BBD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BD18094-F8EA-4664-9B58-F3758AB1F81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8C7262C-4453-46C3-9BF8-DF8914C152C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84C260E-902F-487D-B323-15E01178BD7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4DDC3DE-9745-4C9A-90F7-4D65A15D00A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516556F-1DCC-4EE0-9B94-F02DC9957AD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DBF49E1-F438-4FC0-88B1-D00ACD67AE6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86D51DA-8043-461D-B2F2-6873F2649C3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5E44B14-4E26-44E2-8F51-3C30D18CBB3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0E9C143-A6D0-41CD-A147-9DFF02A0717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69B1B46-82E6-4E19-AEB3-BF849C50DBB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9CAD35B-F16E-4B2A-BE47-032DA3CA336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DB4BF51-0165-44EC-8E42-B57B632DE0A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492F85C-9E97-498A-8F04-9FCB08C8335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75B1D94-E655-4AF1-97F9-E4219A86160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5FE5BEB-0F5C-462D-B774-E74DE918B7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ADF1992-AD7E-4425-BFCC-AAA287B6B7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93BE5DB-F7BF-47B0-9E35-E32E16F6FE0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C628358-7506-4C77-BE22-D5B065633B5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D098380-E26F-45C4-8F0C-EF66B0A842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9F6AC0E-1C3C-45F7-A3AD-38F20DEC322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FA42431-B077-4237-BB1A-5B99F558184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96E2801-2EFE-4ED3-B043-AD743C9AD46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5261BC3-DD46-41F5-87F4-5010B9EE06F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CACF0DF-9E63-4045-8D31-87844A5BDB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BBCFD0D-1A37-446B-8EB3-82BB115F8FFB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8E351595-8BCB-4599-829B-598B9791F0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4FDD39B6-20EB-479A-A076-438DAEAC65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D1C44FE-D1CD-4A66-B4DE-A61D4C734D5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0C2FD36-D3A0-42CA-B1DF-98D61F7D25F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5EE365A-C90E-41DF-9C2C-BBD311C728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C49C343-E25E-47F8-9C8C-3134BE7DD3E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A19EBD5-BEF9-4ECD-BE97-7C4BB013288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E271075-EBE7-4BA1-8988-9936282D3D4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7204E01-915D-4DEE-B82D-2EA6609D63F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B736896-2692-4EBD-80DF-4903AA27C1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3CCE08D-C68A-46B0-99DB-6BE83B5148A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7600B7C-3CC3-46EB-ADEC-1249F95B96C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084B71B-3950-40CE-A8FC-DDBFE068321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5C58BC0C-E828-4C49-AA3A-A08017D6C1B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E6D068A-20FD-4C4A-8DBF-AB7889111C6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D8B9285-E79D-46D4-85F2-1BDE11C46B8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18E54A89-1D66-4516-BCDA-B8AA0072546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25B40C1-15F7-4605-AB06-507E21190B4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6B8298F-8195-4AF3-A345-225401AEF3A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6987E35D-92DE-427C-949D-A057A2CA3EE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D508A2B-BCA2-4859-A5F2-4C99EB451B9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B23BE27-4C79-451A-B3B3-52DC07D48F7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7249D7D-489B-4386-A2E1-C02E415085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075B87C-6039-405C-A97F-74580E9C0B5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2ADE748-1461-4A43-8274-A7D5C777145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38B0315-95BD-40E9-864D-81F9C8B3AF9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2527E878-556C-4B67-A111-DF15ABEB9B7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15D65772-4637-478B-98C3-F6BBC81C512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DF6738D-00AE-498E-A7D1-08A97DE4053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15BB76B-E075-4553-A484-2FF4FED9DA1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952C99A-3A38-42E8-9D18-F75A0A59B77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913A8D2A-71FD-4B04-A611-10F463912A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38C03E5-D64E-4216-85F4-3DB16F644566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7AE39B2-2B64-4BEF-A8A3-CE3A1035091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8D64339F-1731-4720-BE70-975DF45B486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689F5C8-7E2F-4E50-B518-36441CF7556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5EEE679-4246-4B1E-B80E-1E09649B8A3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09F355D-1A1F-44A4-BBE3-265472277F6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68E3D99-9843-4198-9034-B39A492406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D183186-B382-4004-9CE3-DC379126949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9622F5C-888A-4ECD-8242-637B81088FA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8A0D1549-BCD5-437A-AEA1-152F56A973A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D955354-3C21-4E62-8E4A-657EE4C3106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D8454AC-18EF-4816-9E82-FC2ED2E3299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316E263-96BB-43DD-A3E9-36B690E660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42832F5-FB61-415A-B9A6-A954084271F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0A5B6D3-ABA0-474D-A45E-CA3B0BB7E62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711C628-97D0-42B1-BF5C-FE2816DCA4E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0D74637-7DB8-4D81-9887-6965C609386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77A8931-43B2-4116-A173-8A4CF590108E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EED6AA7-CB2E-43AD-BC2B-4A10D16A24E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84EEF6A-1B31-4375-8CC8-0F2998301A9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59C65D3-DC02-46AC-B149-7DA7654FB1B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269763B-7444-4D1A-86BC-DF20FFB7487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65423A4-2DA8-41F8-B0F1-33F38DA9585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17A08EF-FB29-4877-B48E-42B16F714F1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D4C3E9B-F4E5-4547-A9C6-8867DF59DF4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7F5E18F-EACD-467D-B206-157B1915F3C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91FDDE1-1B99-4CB1-B089-DBD163689F6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ADFADB4-28EF-40C9-9844-EB386E8AA3C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AF6B6F2-D66E-4D20-BBC3-088AB524F375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3B92D6B-48FE-4425-A57C-27951864CC7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8D8540A-8C28-4F4B-8E75-CCF51BE01A5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8617DB1-EBFF-4C11-87D2-7B2C0FA59C9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2C1AF25-8DCF-4742-892C-E9F6901786A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4FF4558-1974-470C-A026-1DB7C1B5B3CB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48F308C1-4F0B-41DE-BB56-BCEA180B1FB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3E8C6B6-A401-43E9-B6DC-1FAEE2A1A20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23EB3D8-255E-49E5-8A01-D01667B4755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24B3F678-20A9-4C39-969D-C12A73BEBEB0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6F07AA6-172B-4C95-8C2A-1049CE1A4B9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BC1170F-90D3-43A4-BC21-59D69CF9DC0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AA577A5E-085B-4B8D-9F39-B28469D84EC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064431F-0BE0-438D-ABE8-40E90851179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9305E73-020E-4071-90AB-CA843F19C2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D4F673A-ABFE-438A-8175-6DA12930A30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7168D8A3-CD9E-43CA-B9AD-A7F9AF366FA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0CC166CD-854F-43E7-A75F-94731400D37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A360BCF-EBAD-4B19-9E31-52CAC9D43F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5FCD63A-5386-4A44-84E4-4BA6D75273D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04FFC91-DF05-4536-9C9A-0EAF12CB190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F646734-CD03-4B2A-BA3F-F79D1118F4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23B09BE-BFF7-4604-86A6-C522264A10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6903F3A-82C7-40ED-B5E3-39B286D6DFB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E09C981-00FE-43F1-82FB-D7745F68C5C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BEC0AA6-00B4-4C4B-93F8-0726D52148D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629280C-0287-49AC-81AC-F04B6D7BCB9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AC3D909-A858-4974-96EF-1D247B4E640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E052825-344D-4F5E-821F-5EE5A41027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2EFDA37-64CE-48A0-92AA-4434D03727F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D5FDF45-BED5-4288-81C6-ED857DBB837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FAA2C9F-AF08-43F6-A82F-FC20FDAEA67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8E3C1D0-3CB5-456F-8700-33625F560B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678857E-F972-4301-8F27-0D2FF99A750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CA72053F-FBE8-4AFA-AA2A-A14A68BDE2B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F5BE008-827D-4830-9CED-F9A04E3423D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49DDE25-5372-4A49-AA91-F57BF2486AB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F344D46-F2D8-4E83-8907-664E6F580CD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F90B661F-871D-4435-92E1-44F3D0EA986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AB683C6-F4E3-4F8F-9815-EE8AD0E029C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022897C-B753-4C0F-B60F-E630C8DB27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0FB32A7-EED5-4BAE-B2AC-633707B03BC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1EE9B08-0753-4FD6-93D0-B8193C6EE1F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1A89759-B29E-4FD3-B5BD-3F3D46B10C2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476741FF-38C6-417A-9A1A-1CA853A6502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7216589-B21A-4B1E-B253-3B7B5D551C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EDC58795-ACF2-41CE-80DA-0B1297A134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6465378-EF40-4496-BEE0-9B60B4E56A9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0F9E857-9812-4271-BB09-6A5E9C517EC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F44AC10-D913-497E-8763-FAEB47DB497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EFD2632-E738-498E-8108-2837836B68C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F6A00D67-54C1-4A37-8561-0755978894B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5E700EF-94C2-4981-A1AF-9C02F77CC5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92EFA0DC-4C58-43F8-A861-506EAFC9FC7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11703D90-DCA4-41AD-A5E5-B87572EC1B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5762B4B-A476-4F86-BFCE-37014F97F2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C7977BD-7A2C-455A-BC9C-5BA5A96E5C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6BBB635-7C4E-4685-A5E1-65A32038D3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D1BD4BB-0BA6-4481-807B-726AD408EC5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CFAB45A-0A57-4D6B-9741-39330D106E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B8E0E71-A8CD-4A95-A811-FEB85DC6EA9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E12B79C0-7967-4E1A-8F14-EC028B0B3DD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B1FF44B-95EE-40BC-AE2A-50595B4FB22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5C4048D-D73B-4D46-A7E6-52E4BE0F94E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A2119322-2009-4F63-A4BF-B4E6CF0289B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B3D8C4F-FBAD-48F3-A6B8-7F4EA0321C9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B4182B9-E587-40C7-9EBA-4FB3CD2CCDC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28BA9379-0806-469B-AB44-88FFB538F04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720F64B-68E5-4593-A96E-0CD4295BB4EA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8AB7CD42-A985-4D9A-A1EE-65635E2479A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7E18110-B41B-4C48-8530-86F5DCC9C5D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8F555AF9-FB27-4F56-8AD5-EE4D81EFBE6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F67F0C6-5D2B-4CFF-A7F3-F48C7CD1BDE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483EE26-0707-4AB8-8BF6-7BB69A98EB6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E5BB118-7BFA-4750-82FB-C2997237605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843B242D-9EA7-41DD-ADB0-4F660F9EE8F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3E66F07-907F-4A4D-9A97-5DD61EFD52B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7D0997D-EA72-48A7-9D67-5D9A3F5B1F5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0E3B655-2DA4-498A-A208-19A8AD535C1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101D17E-F5EE-4828-8AE9-E2A93107808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659C98A-6E34-4D17-B76E-F15AE872A2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6253467-5011-4D71-8189-7D14AD13F23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30678BE-4CC9-4AA2-AF3E-E681D8B3080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2610F0A-39CE-4F61-8973-EEB21755317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825456F7-73BD-405B-B895-A33D53F53A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4D39513-46A0-45EF-B634-390E423A3B8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B0EE72E-EC5C-481C-8EB4-3C403678F27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1CA35EA-B7A2-40D9-9AA4-4C14F47574F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9538F309-D376-4BB8-9F5F-B31CF7C1FDD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E17ED5F-4379-48A2-B097-58A98C083EA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A51BC184-1B12-480B-9E6C-052BFB719A8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89076C5B-A11D-47BD-AFF1-C82CA2A1115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2A0CCC6-0217-4069-B114-3E3A2949DA1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A342198-5404-46E9-B8F6-9045B69CCF3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212C85E-DF06-4660-8FAB-D11D34077BF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455CC5F-DDFC-4E68-B392-CC02B05E7EE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D441435-1D7D-4B10-A334-FBA5F297E80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1632C12-F9E6-488F-91F4-728A13641C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4BF0C56-A2AD-4A94-82FB-29F948EAA47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1123B33-EC67-40E7-A83D-C724066EEF1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C26B261-6ED8-4F8B-A4FD-FF57292773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51FC444-8BF0-4EBC-883F-3613F66F7A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7EACA1A-048A-4340-950A-0E7BBD00170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E7392F0-A340-465F-927A-AEE52FA998E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7B8C423-50D3-4AE4-BF24-4A8FC50FC5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59EC49A-3F16-40A3-B7E5-BDC61FDD813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F17D22D-FC87-4E9A-8A38-1DE07E5CF6E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38CD1BA-A445-4A9E-A9E8-18320647563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60DE949E-32E7-470C-A0CD-3C0871E9626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6121B5A-683F-4C00-A3D1-54419CDF85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FE80CE1-D0AF-42D4-9142-29EB3148EEF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EE8596B-9058-4934-85EF-31729A5E74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41673BB-58F2-4C41-8ECD-7F31A57AAB9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3A79012-EB5B-4108-B1E9-3A564CEBDF3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F8A9108-1BD2-42C7-838C-9D68E48690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5ECA62C2-F03F-4B9B-94A5-152F512B44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DE042CE3-59F0-415B-9200-47A46126D1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C30F1C1-8CDE-425E-80B8-5C82F169A638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9336A01-EBB5-42F6-96FE-99D89F02F5D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EC26A4B-BF9D-4FB4-AE88-2922C96BB8A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597561F-3857-4E75-AF13-A8CD7837A3E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0A27C47-D6DE-4C60-9E7B-750E9ACC41B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54345AE8-C97D-4FAD-90DB-A99CF5BD87B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F77C38F-E730-478D-A607-9653513068F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F2F6937-E695-40E5-9CAB-820985329FC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67107BB-3084-48C1-AEAD-841744B3641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7EA618D-FFFD-4B10-86D2-B7D123B4DA9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69C42C2-7386-4EFD-95DB-D36EE738AE9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0A053DC2-02C8-4386-9234-D0A04C7296B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6FF9033-27DB-486F-B1BF-32AC49465F6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2E1BE00-FAFD-455D-A8E9-DF999D91AEF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6CA6ADF-593D-408F-9A76-8C84F812687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898CF4D-0E8B-43A1-AE7A-1CED982228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AF81E2C-5B0B-4A33-A92E-1EE8768C46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8BBDA0D-C90B-4C7E-8E5F-63008ACDCC7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516ECB2-586B-45CE-A60B-242A0E8FA50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DB74AB5-A2CF-4BA6-B380-55D6AB4C19C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CB18AFC-9D44-4937-A07B-6C084059CD7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602A828-4395-4DBC-9175-D6225ABF7C6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471261A-C35C-477E-BA41-902FB287C10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3F9C128-5DF2-4AA0-9CD0-5B96F8F7A99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00A00D68-C7EE-4A2B-8FFE-9DCE29A85D1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E12C1BBF-6E6C-4E7F-8885-1B1FE34882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BBC2C3B-E569-4F98-80CD-39571397249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B58BCF4-587F-4C0A-A7F8-C261B5303F0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8EEB865-7093-4017-86A1-CBA88B43F79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32260AD-FE44-444F-989C-07670F17FF4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3BD59E5-817B-405F-BA2B-4C6DCB9F5C0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EA9594E-B2FD-48F9-A5A7-6C44CF38A8D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51FAC17-7057-493D-A0D7-1C6E6E3391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6447AA7-EDDE-447A-B11D-9C5B2C945E8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82757ED-ED94-459B-83CA-DBAF9B8663E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954FA39-B05F-47A9-87AA-9FA0DAA1EF8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3C88324-8B6F-4620-9B2A-2E024EFD2F5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059199A-9C1C-444D-B120-1E94E7F0857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E31B059-035E-4A96-830C-D57922850E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8BD82424-CB4C-4808-83BB-64BDE71ED32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30029631-65B7-43C7-BA12-C03FA918E42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8CF57FC-B8FC-4505-8422-F85EE770854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BB6EB8B-09F3-44CC-B459-E34DE8DFAA0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D87F6EF-215A-40A9-A0DB-83A7DA2C9118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2E6CF49-A362-47AC-8304-9CF18CBE407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AB5AE3F-FC48-498E-9D3E-D1F5AC12473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82A12F0-EC6A-4811-954D-730D459840D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A7F17A2-6987-4BB5-AFAE-919E8A5BE522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7C0B6C2-5A99-46C7-80B6-98DF84CB0DB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596A6F5-3319-4ED9-ABD3-F3A19C9354A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3AA68C6-EE78-489D-8C10-7AA302076C3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A969DAD-70F1-423B-BF91-4882C8C9C24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9F62E630-6D03-4B8D-9155-D0286A51FF9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1EA52D2-68D7-4C4B-BD09-3858AEEF60E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7B1D907-BB5E-4B12-9BC5-8D427A1AA8E2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9DF715C-DD46-4B0A-9E21-69106CA0BEB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2EE5E73-1B6D-4E3B-93DD-6529145689D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D741BAD-357A-4011-8F31-A9750BE530B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5BAD83B-2E66-43D5-BD2A-3CC6BFBC228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66015FF-01E8-48CF-80B7-A51C7FD7A6F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5F9FEF0-05D8-49C1-A700-5ECCC27E8F4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05BF4B75-F374-4B8C-BBD3-6D85E7C4F31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5073BBE-CA6C-4E4F-B2F6-389FDFD8AD5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8C8D166-9FCF-42D1-8C13-C398AB5050F8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496FF14-1C37-4E77-9A40-E24E7D61031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186D2A4-8E06-4B31-956D-90917C4F690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12E2E2B1-97E1-4B39-97C8-3DE2C11E2E4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F3C0794-F13D-42D1-80F9-6AF7CF7D99C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11D04CB-0222-4FAA-A381-7AD5C47C82D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239F166-A4F8-4DD3-9368-1D77CC28A24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49215BD-0D29-45C5-84D0-452BF64CA2A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358B5FB-3780-4313-96EB-F3DC2A4A40E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46E23CB-91EB-42ED-A17B-3A3347976A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2101661-2D34-4243-B592-4257A99D37C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3BDA6AC9-1A89-44CF-9D7D-5A39FDB131A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10F6FBC-31F6-49B5-9CFB-453A5C9AD98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CD51CD3-DC3A-4217-9C02-7D642BDC84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EC3F50F-9FE3-4EAC-86B9-EB7C531FF54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E149050-D66D-4C1F-B6BF-33FFCE6CA3A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A80E7C5-EAA1-4728-9FD7-E26AD3561999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30F8F01-432A-4BDC-93E3-83FA685EFE7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A9A6ED8-FC8A-4B1A-8061-D44133D1122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AEB7739-DF6B-4B15-8417-7191BD8F62B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C0B9A4A4-CD6B-4F1C-8BD5-3FF2DAD95EC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39EF82D-B1CA-4A4A-AEFA-554CFB72949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34C76A2-7BDD-46B0-A382-E6D2889B1A4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5E87162-D09C-449F-BC98-72592C2E40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E2CAEC5D-125E-4555-81F7-CAFF03B984F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8EFD618-208E-41AA-96B7-873615F1487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B409D53-B093-4FC7-B67E-0786DC739F5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73F378D-A7B3-4063-9835-3EB7B1098A5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2F3BDA6-DEFA-4187-9E5C-3C691A741C5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43A7AC6-8228-4989-9851-76666D9F901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08A6E42-A1CF-4A96-BA72-9E7F6A32D4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1C0C756-BA6F-4B57-A948-190D1807EB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CB08233-CF9D-4BDD-B169-0AA387C9028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7F99AF9-1CDE-460E-B2D2-EB9E0576578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2410AC4-9279-4178-99B5-1F506DA3760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5F840DD-08A9-49BA-BE59-C8F71C44EA8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4C2BF5C-F564-4BE7-8B0B-5827D91924E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62E949F-6AA9-4CBF-9E59-5415F0D46B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7266252-FC8A-4840-92B5-C591030ABD8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8EC5532F-1DE7-414B-9AC7-77F5BAE6AA6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1800177-41C8-4C50-962F-961D488A355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54BFC60-75E4-482B-B87A-810A03EC8E88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65ACC34-0690-4D2D-AD49-17CE29767C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54DA8CA-1FE3-4C53-B56B-9FA2A461F6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0DE643B-4524-43CB-815B-C0CC6D52CC2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0E6B1D0-BE17-4E48-BAD8-2F4328DECC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DB754C3-AAE5-42ED-9B7F-D32AAE37E5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6177995-8DC2-456C-AB27-504602496E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F6820E3-BFC6-48F0-AD87-2B0F6B47C4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844E0A6-C918-4063-8457-57EB5316BB0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4ADCC31-B764-4ECF-8B53-F5E44536B7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587D61F-18E5-4EB6-AFCB-0350E714403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76BBC24-4529-40C6-B1CC-29439FA10D9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A9D3FC4E-50E9-48C3-9873-7A7271DC72D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65D7BC3-418B-46F2-88DE-55EB458C410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77419842-B63E-4632-854A-DE77A263661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F42ADEC2-0B73-4698-80BC-775E7690260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8E607DA-D313-4793-91E7-820E6849815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08CBAEB-0CB0-442E-91D0-9FD517002ED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7080E33F-35B8-4B2D-8117-8E668E166D0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84522EA3-8ED8-4A0E-A4F8-D2229FCC73B6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D56E938-DB6E-4134-AA7C-943EB7422A1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9E049953-F183-4409-97DF-307D956EF4D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3CC2C634-24A9-4E21-B426-66687F96E95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D9C9B5E-13D1-475B-ABD2-7F74A67C28F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8FEA549-AD11-4A0B-89B3-112E3DFCD1A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E21D889-BADD-4BA9-B11C-9E123DDBE1D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E8C6C19-D7CE-46CA-A7C8-6582D73AC38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297087D-4568-4846-976E-11268667CD0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EAAB34B-F86B-489C-A661-0958F191435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681A4D4-9BEE-40DF-813F-6B3E77DAE80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3D06E5B-59B6-40FC-96D4-D916EA4534C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7826528-791E-464D-B94C-14A51A30867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9D2C9E3-DA54-4E55-A646-B57EEDD8287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CBED11C-3DF6-4BB1-A5B2-88913FFB7E5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181CDE2F-90E2-4C94-B8AC-9BE622C5B5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3323F03-C0D7-4A53-B056-5EE64CC6FE6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9FF479A-8B81-4FED-A633-C22EB9B9625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A57CEF7-A50B-40E5-8E0C-16AF1695052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132BE6B-2EB2-4591-8FB9-9FC9B1B01B2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9FF693C-5420-438D-8768-79F8CF221C0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655E9CE-5246-4670-A2B0-6E5CDB2687A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FE6C2FA-28D1-43DF-A351-35DF0C3B118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EEA5917-723A-41CE-9EAE-C1F3845B88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35160B60-0857-4FD7-995B-F5662A401CA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8D9CE21-F44E-46D2-942E-A26BF91023C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4D6DF58-2DF6-423B-8858-4F64C3E95F4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E8DAE0D-CBDB-4CA7-9D15-B347CCE593A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73FB119-EB1F-4087-9665-23F58FDE82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C1FF730B-11ED-4A63-8AD9-EA74CC18287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8B9A860-6BDE-4561-91A4-363D10021D8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B9B893C-6D4F-462D-9738-C0202626254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69247A0-AAB0-43A0-B21D-26F912A7E3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0480EC6-A127-4C2C-B41A-857DC92EAF6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43C9F98-58A8-4D9C-BFB9-1AA56F9A5DA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A947294-B404-4B0F-9BCB-0955DEF871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00BB19D-E0DB-4735-8284-FBCC27B95A9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923E953-D1E5-44AA-A50F-19AFCD15998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DDD7756-E859-4EE4-8187-3C4E94511CB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CB9EED9-714F-4C96-8AE6-059F8017F6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276D578-FFC3-4CCC-84E9-FF96BAA1EF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D038578-C737-4C11-97DD-5F538C903FC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DFD7E6B1-47C2-4EAC-BBF6-62042EA1CFA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A7B7C70-5545-4314-8A09-EF233D460C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DF1C6EB-7339-4657-8EF6-1E24A494C9E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28A6471-BAD8-491D-8523-0B859F235C1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1DDBF11-C581-4CC7-A72A-AAF9E4E9335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64191C7-8309-40C5-9A99-BE061FBCEAA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57D4A144-B23F-4ED1-9B52-7580AFC8F00C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59A55B4-2E9A-46E3-94CE-B94D1B2C07F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BF86E32-ED59-406A-9066-19CB952DF59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552C588-4E30-4A05-B625-07110D4CAF9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C1B1900-7F68-49E2-8A24-C4A518472FD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42B7019-8A12-41CB-ADB7-8E12369C4C9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A4B4A86-A21C-44FE-B738-5B9C186FA8D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E53CC04-6FCC-4EF7-ADD6-73525E7274A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EE63044-77D2-4508-8DCE-B9A2F4B837F1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237C7B5-1DE1-442E-8581-F5791E6C275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7301C40-4371-419B-BA75-E484BAD8B54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023F40D-500F-4B9D-9218-97A1C367B2E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46AA62C-0182-45BB-9A1C-E709F39E553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CE67235D-1C13-44A3-B0C9-F256F23A6AF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8117174-F8B7-4C88-8A5A-626B5CD1F26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1C11D86-6DCA-4841-BD78-33FF2C90B9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74428D7-B00B-4980-BCD3-B1D0D7E505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D51CEED-ED53-484E-A564-85FE17782C8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1AC9024-A020-4505-9975-52A545B6D78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330E4D6-00DD-4A0A-B206-18E6CA2C321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FE6ED2E-AF6F-4FA3-B745-3C180F4BB5A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5B63BC96-7261-4A31-BB3A-3758A59D847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1EAC8A4-3469-435A-BEE0-16D515F6DAD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6FCCC66-6F16-49D5-B53F-B69BBC59D62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38D3BF7D-38B4-49EE-BE49-78617C960A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4A8DB76-9FBC-4ECA-AFD0-3EA2CD7B8D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2B7A944-CC0E-4DEB-8EE4-420C5A2CCA6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B65D1FC-6E2D-486E-B90E-BF9B04A2315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97A7465-6F6E-4B42-9A1C-CDCD8EDA555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E1B9284-78DE-4140-83CC-B5F10447C37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D8E0AD1-FBE4-4ECE-9C4E-3B7EA88988D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62C0884-2C67-48CE-9355-2A80EC4177F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83CDE4E-C26C-4228-B62B-633D5303B2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1924982-94AC-4A6A-B78B-8D7ECB885CE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FFE9779-8FDF-461D-B664-6DD653F4D30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C5E31D6-D061-4EF6-8F6D-CFD12696029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2DD9D35-AABB-43F0-B912-D50687C5A9B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F978BD3-7AFF-40C7-944B-109E8C98D5E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44EC2BC-9403-471B-BD4D-5D3CD48614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C80ED62-6AE0-44C2-946E-58EC404CF09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9D48FC0-BF1E-46CC-8136-C71F81FF580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08BC1CB-154F-4D60-960E-370F37453B2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9123155-1FA8-4D09-BA09-10FA14915DD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7297F2E-99E7-4451-8F22-B53F11D3B06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81F7AA8-EE17-446A-9927-F59F9A96E33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25E3B25-C4E1-4D00-84D0-A5FE2151B4A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43D7031-AF55-4160-A992-B1B8B317032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D296B0C-B367-4F82-A015-DC1E54771C8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C14E12C-607A-422E-BF4F-9866CDF2529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D360030-6FCA-4728-8422-A2CE86B661B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5A51EC6-EAE7-4B3B-A9F1-9A6CB1A8EE2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E0374D47-67B8-477D-9668-14AD5F7CD41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1D8335F4-6E9C-4C0B-979E-6231CB64D58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5C3928C-BB21-4D55-8520-F3D67C74C7D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B3D0C90-3AB1-48A1-A46B-C3029BDFAA5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3ABA7B3-3773-4865-A83F-04A83A652D9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897FBC7-4FE2-4653-9C81-C22E30873C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7508FF5-3726-4EE2-98E7-1ED7B77D09A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547CEBD-8411-4AA2-851B-7D7EF6DA62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EEB66E1-BDF2-4B36-8962-DBA07DE1718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5ED25220-24DB-4522-A915-83FA021DE61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7F72E66-717B-444E-B533-6CB857BE2DA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7D9E58D-E438-45B0-98E6-0E04F73B713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0575F8C-FBEC-4B7D-BAFD-337E85C4E7F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E79B7A7-1E5C-4A5F-A19A-5B1D7883986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389628F-C85C-4C90-BFEE-0799A6697EA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447CB5DA-EE2E-4618-8A6A-FDCACB1F89A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F6F394AC-40E7-4C87-BCB1-7D3E79FBD71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3C1947E-9AAA-408C-AE49-457F12C1291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5824EC2-ECBF-4463-A2FD-EB44486B9CC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F43E07E4-A723-4246-A918-88AB1A8C7D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BBD0DC1-7E7E-487F-BC4D-1FD99BE3C2F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BA14BD9-8B5B-4779-BCA2-3A60D0C160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1E0E341-32A0-4B49-8708-F9BE3A1A333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9A9126C-59FA-444E-A91D-071C9D9FFA3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430171F1-5232-45EF-9729-256626D9B4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A9AC9E8-6F9E-40F2-AB81-C5669E19F1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165D608-C73A-4478-8F7B-761BE4A4EE52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75812DE-25FC-4DE4-AA44-28EA164AB1DE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1AA6D86-606D-4468-BE90-58AF8E5B7E8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D8ED8E5-7995-47DE-ACD5-6ECFE8F3CD3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D0FB51E-9E9A-4235-A3E6-C352EF75877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2FA6892B-C93B-4E74-A7B6-C05A3BECEE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89E11012-3706-463E-BD04-BAF2FB03FCF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59D316D-6DE6-4F92-8155-1AC43467DB5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84759C2-722B-4962-898C-D32C33813F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DF956D3-5026-472C-B176-3842E77402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DC1EC4D-B78D-4B16-A5D3-9B340755594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3AEFBC0-AAD8-4AFA-A7F6-A8B7E63F601B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9CA77D5D-7CB5-47B8-9913-3693958534A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95A58BB-189E-4BEA-B233-2A438172DAD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38195A7B-3326-40F2-9A7E-5E0B5D3D8FF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74A62978-93E5-4B66-A974-7639BE9E8A3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9A88EAB7-BCF2-4D2C-8C83-78A7F2CDB6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7CA1D06-EA52-493E-A281-CE4C1E040A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E2C7D4C-725F-4545-8364-C42B4DB3B7E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5887CA5-EA2F-454A-AC55-5AAAE04960E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332DA87-C896-41FE-B684-C07254246FB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C187C1D-DB4B-4101-A6D0-FF46D730771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568351B-5958-4695-8D8C-1D9F456874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D7DF9B8F-6C7F-4BC4-A2B3-8C67A5F663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77CB23B-4B09-4C26-84B1-07D546CEE61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DB3D375-DA7A-4D88-86A4-C653DB381FB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B6E3E73-2AC6-4C9C-B4EB-7E3C62CF8E7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BA461FA-2139-46A9-B5B2-CC8D4329102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6BB6C23B-B42F-471E-9858-6B04D5BA892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5C7B44B9-9315-4211-B04B-DEE5F82C83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96828371-196B-4BD4-B3C3-F4840B223EE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625832D-8753-43CD-8A2B-384E1F752B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CFB6472-1864-40B4-A221-C41E7FDF3F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A927F18-0430-4C94-A30C-FB45031346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0DB9223-F950-4D53-A5BA-9EE5A9677A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E41CBEC3-D6DF-44B0-B260-C7139A26D10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7263CDA4-C148-417A-8B33-4D9DC4D4B1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5B204DA-6F1A-4833-B566-6A84060AF9B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9524D0D-8D85-4DEA-AE99-315D52BD532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F1FCB31-7838-4040-BE25-272528E7FC9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3062C30-DAE4-47AF-85BC-9B69ED15D68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561586B-B423-454A-AB6F-4648A8554FC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35FE8B78-021E-48B4-BD74-C602072FAE5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01700357-D5A0-4B6C-9148-32D1A261C55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E781B58-A0E0-4550-9949-006E94F1BB9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190F7D0-363F-4FB6-B681-8A10A217314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EBB6B68-DA81-4843-8ABC-5DF42BA53FE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91F4EEE-0A90-4FBE-936E-2BB2C7F6A90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78375907-4BE0-454C-972E-475F79D71B3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10E60C3-D39A-437B-8C1C-B2BD62AA5E9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D390398-9D25-4E7D-AE69-18C78204367D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61D41077-89CF-4152-8960-8FA9E9A37E5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A712C0C-F683-4FB7-A057-9514A4744C9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DE74261-4EB7-4AA3-90A6-941E4D881C7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2724DCE-EC78-4034-B5BF-478C2EB0D13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AA938CB-3653-4F75-A33E-8F01EE9ACE4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627E6596-B10E-4A33-9860-C60FFEBA2AF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C5B1B4B-FCA5-4876-B520-0EC7B73FC07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D9C9D7A-FCE6-4457-83B8-A0B28D88953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C9F8D35-C687-4422-9811-AC0F217AD55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E6AB947-50C7-4191-ACE6-D6635425223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5A52D69-1375-489E-BD4C-136F3F29BA3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AE91928-BDAE-4F51-9A36-7A884B9AD1A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0DB690F3-C682-4C75-8F83-C9BE09129A5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2A3ED3E-2464-4A0E-B69B-AA34EF2EDA5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2FC1D9C-4376-403F-81F7-3881FB16075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AEB9854-CF82-447E-8562-8ECD9C0C5B4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90DF123-61E4-4A44-B098-9B03CE0232C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9886B58-9A60-437C-91CD-F3DE78936B3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96B381E-A9BF-4E1E-9AAC-688E6105E37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9BA5435E-BD36-4551-B4F8-4DF5A3DFDD9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CB6C683-7640-4106-BF35-68373A8B54D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D6B87B42-9986-4F14-B34D-7163A4A07B1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9D7E584-198C-48D1-A259-FF746E5879D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7B26B04-BB2B-4348-9618-B3547A12EB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D684C35-0DB5-4EBC-BAF8-2ACDEF6A460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D5789C7-78EE-431C-84C8-798815F52DE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C415261-F7DF-47B4-925F-291E1698280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CFD7936-3B6D-4FD5-B6E1-37393F3CA5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3BB5445-41B9-47B0-9232-F2A9A368C5A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8B0FBE7-6916-412E-82EB-F42CBF84B5C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BC8F7B3-E472-4BF3-925A-FF91525688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49667A58-A1C8-4904-852A-7855196D84C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8655C7C-2296-4638-A0C6-59DEC1E3A66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686BCDE-B7ED-4B74-B283-28CE7E46BB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2ACB7D4A-B7E0-44DA-87F5-8B2C17DB7A6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C8CE60F-E3F0-4C18-846E-29C0B93BB9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DA52FE0-EC52-4997-BD67-8EADED6FA78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D2295413-C7CA-4938-95EE-55D7EF410C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6D5190F-49FF-43E3-83A4-3FF96E38ED7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AF7A22D-F62A-4C05-8EA8-237F4E0BE5C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5F26DD6-6AC0-401B-9EB7-05CFF0D120A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758BF89-EC93-46E7-B7B4-EF717674446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D94ECAF-8878-4EEE-89A5-1A94BF68CBC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124D319-3D3D-462B-BD35-0C7C12403A1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F2E3951-71D2-467E-AEA7-20F96959F9F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611E8EF-BE70-4104-802A-32969BAC87F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6B833BE-C06F-4C0F-B37C-136E6B4E140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F236F4F-20A1-4310-8E57-45E29EBB504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449CFB53-EEF9-4324-A8C0-23294B60C59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5C6D52F-5FBE-4FA9-8320-16B54278DE1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D4C3259-1B06-439D-8A87-C622A63F82C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E6D1C7C-7ACE-4AA5-9989-72447191CA9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1DC13D2-18B3-4EC0-AD40-878BA7CDC3E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98E2764-8489-476B-9570-B1673AEBBD3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A2C9F28-DEB3-435E-A1FD-FE6014FFAAE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FD83174-5754-4A3A-8A2B-B132485B624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6D885EAF-BE1E-4F1D-8DD5-1B63ED750E4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5A74137-CF2B-4185-904D-D7231B6BA05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7C97350-928E-4407-9E1F-92825E5C4E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94F954C-8D22-4BC3-91A3-4DDA019021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E982BA2-0C41-4A63-88E9-0B8AE9237F7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DBADEBC-43AE-47F8-A28C-1A5B114D63B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9B000A1-6AC7-47C4-A778-1A4CA8E3D1B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DD0FD29-C4CB-451C-8A70-477EE994C9B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0D732B1-34A9-4559-96DC-DD0C0980CA0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F65EDF4-A66C-451E-810E-11026E7E5DC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B50FAE23-0DDA-4E94-B207-7B9E9F4A648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4178543-AA79-4794-846A-252F3163C57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D2B90D1-5D11-4234-A609-ED9421E612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6D03F8A-7D1E-41ED-AA55-E16FCEA7AC8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A364706-75AD-420C-9586-28C79B1D716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37A2B32-435B-47EC-A3A6-38A60BAF590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FFDBB36-59EE-4C4C-8EB0-EBE3DCF9ED6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6CD53F5-1D79-48C1-BC0C-FDAD3BDAD91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14146B8-9F13-4A72-A5B9-3682D706274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99198D6-71B1-42C4-A5A9-B12E8191D66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5FDBC54E-8ED8-4CDD-9380-34D30D7FCFE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A4FD274-AA8D-40FE-9342-832C235B5C4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E7EA0C1-BCFC-49AF-891C-0B7B3EC615E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EF05D32-46BA-466B-97ED-EBD420DAE3C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48B5B12-9158-4958-979F-1D08581CB2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575ADCB-20A8-40A5-8EF3-04A7EB2342D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8B13382-49D3-4154-9C3E-542935E1D51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12CEC73-4FC0-497D-BDE8-C84799F500F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5B11F86-94C6-4D77-BD7F-7299A40B22F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D434305E-6639-4AC5-AFA1-DEEE3B83205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CB5F064-5FFF-4EF4-8239-A9FE1589D66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4A17E41-82C0-43A1-A780-39434E53BC8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8C9FAA81-8D2B-4F7F-8A34-87D14879C28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D067811-BEA8-4951-9EE2-EE2B1014143B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75F241C-3195-4DED-85D6-79C000993B0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F7E0947-0F66-41E2-A3F8-A7E37D7579E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C856134-5E1E-4F84-92F4-F25D38CF910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BAC5EBF-7292-44FD-AEE7-179C7F13B00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EF93635-1ABD-49FE-B220-2745DECA6CF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DC65E89-8494-40BD-A632-3CD6373EA01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CC5F5D7-6B72-482C-8D2F-F3101CB8D9E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9C85226-68A9-4501-8718-075647CED19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DC7043F6-5DCF-43F9-AF52-E543BF48AAC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51B9182-C15E-4524-8206-BF56A9FA4CC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B5D3B39-78DB-441A-8573-666C9DF77EE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9290BF0-DF70-44BB-A3BC-AAB05A099AC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C9CBE41-5CAA-4835-9893-911124125FF3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0A37FCF-857E-4BA7-B179-6AAF24AA5A3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C172654-1F0A-477E-9262-BD9AFB5AFB3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BE56623C-BA54-46DC-A719-DF61659391A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61F02935-62A2-464B-A835-6CDF507A321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D1F5884-33A9-4A62-95CA-9D0A3B63F2C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0A0992E-2204-4A52-924D-C53C4D5B6A9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7F7AB10-B7BC-41DB-81F4-FB673CF7ECC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82CB718-95CE-4E2C-BD6A-EF3CCEAB6CE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0F92A7A-E46A-47B3-9261-12A55C90672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CE98846-D075-4F12-98BF-F79ABE79D60D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3CBB3B49-FB94-4849-A747-A599D72FBB8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9166F02-7D93-4972-980A-88BD01B2F69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350C281-FA36-4495-BD46-84F2DB1957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8114902-3E9B-48B8-8F63-D6B2BA23E2F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69BB9AA-76C3-47CD-83D4-33E1D6989D5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C0FA3C8-FE9D-4D51-9517-3D0631079C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0E6C768-FE33-44D8-A010-5F12B1E664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17F3E0F-25D9-47BA-AE29-E424047908D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3F6B1DE-0E48-44CC-875A-BCA0E887414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99C9BAD-D53F-4D02-8E53-000F9166B31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E311511-A126-4D93-83CA-FD64F77AECD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C5E7C308-28B1-4E50-8FD3-8EF96E56DD5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D37AD85-2D44-4C5F-822F-B1EF14ADF6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C455A34C-D3B7-4DEC-9DB1-50463586E41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4787DC7-F546-43EF-A4E0-FFE10E0082B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DF4F0B3-0778-4E36-9C0D-890903BFB4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5160AA32-7D4C-473B-A02B-FFE36EAB99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1F261B8-98AE-4BFA-AE3A-D6532F2B23F1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4935123-5248-44FD-A238-8B46BB52072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BCB2002-68D0-4E9F-85C4-F276A3FA431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EFCA44F-1EFB-4626-ABD6-0010FC778FD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A358C31-930F-4FE6-B0F9-91E8127BB5A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07AD55F-64A5-4400-AC20-C6C26E72210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97E71E9C-28DE-4335-A73F-5B37767DEF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E913E9D-7157-48B9-BEC4-7D8953BE9B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DFA869E-E061-472A-9884-9A8FA2B1084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D5929CFD-9652-42DE-BF00-60A62C46F52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F7A133AD-71A0-4711-8F60-B920265B5EA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A9A2F67-BF91-48B4-A752-BD98FC58DF3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98E8381-C873-44DD-AD27-F0DC6FFE85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F39A670-99B2-4BF1-824B-C380EDE3B7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E6EFEA5-9562-4910-8CE0-1DCCEEAA6D6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DB3A2EF-96AB-4D10-A8A5-B4B7E81B98AE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56F9686-F789-4D61-A6F9-25F431175CD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A605603-8CA2-4902-A560-81D7E992B02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390DF0C8-509F-488E-832E-5148E980F5A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31222234-979B-49BF-BC34-3097BD56DA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594B164-F72F-4D9F-B776-00514A76255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C16293BC-1DB2-412E-B09A-457C6CB59C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4DF80F9-6962-4A30-889D-9F0F57C7CF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81F74CC-4405-45EE-AE54-1428E601F1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CC46E70-9DA8-4DE8-AAE3-8FAE83C18B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7F9345F-51AA-4CBC-8B35-0879428BB71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FCE99BA-3178-4C2A-8B84-A9D7BCECB2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04B2EC4-8163-45FC-89A4-3E73E22B325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6AE58E4-E20E-4FD3-A805-821F05BF7B1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A475335-20B5-496D-9BF0-D658F9EBAC0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2C66303D-B09B-4DFF-80D4-97F3B5E54AC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2F2E9F3-68AA-4AB8-98CD-B82FA46EA89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23114B7-A674-4F3F-B4A0-6A7DDADBFAD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551C108-6409-4396-B9FC-F204C31B9C1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26C8B93-9F5E-443C-B81D-E9E9EAAF8BF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1D5FDAD-ADDA-415E-AB87-535F5D54081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D390C44-1A09-42D6-BCF0-EFBA1B9EE26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EBCA705D-21FE-464A-B198-B12C77E90B1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D885820-FA17-461B-888B-08DA85158BD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214F1F5-8689-43BD-8E70-72B9E5C127EE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77572A3-41FB-4402-A879-D9E266F9347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F8C761B-8D88-46EE-81C2-1B7DC529D76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5C90722-2C76-4C99-9C08-1BA0DD017BF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79F446D-6472-4BE6-88CE-DDB678FEE5A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C8C18B3-3A27-4E7C-A3BC-E1285F87E10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73B6F80-C6BE-43DF-BFD3-A2618348108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E7EB41C-B907-4FB6-99EF-9080D9C1D92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AA1FE19-6EF4-4809-A792-3E9C1B57282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E8ABBC3-44B6-4DA8-88AF-9DCBA43B0F4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8323BF5-62EE-4913-B70D-67EB8E4B8C8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47B72EF-2AD3-4776-9B73-4A0B66BB27A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DA858C8-2DD8-4E23-B7CD-9E49A2B41A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2B5823A-B692-49F8-A8F3-DFFA6888096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94A58DF-0CA4-45DF-8E7D-902B9470139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E09B826-D678-434E-A4B1-A576B18CB9A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9DD31AAB-5136-4F3F-9E2F-F76473C670D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155B4F4-91B4-411E-AEFA-E27BFD4906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BCD25D0-EF3F-499D-A898-3389DA4C211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5738C81-C05E-4805-986E-6B3ADABDDD5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D7DD03D-0FF5-4E64-8EB1-9340C422B33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BD93A24-F937-47A9-9FD8-BA2BD9D970D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A7D39E7-0FCC-4FD0-AC4F-E4DFBC535D6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19E6578-7D3C-4A4A-9ED1-203E8930D93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86C13467-DCD5-4CE1-9613-D83261B8CFC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3EF2672F-814D-473E-9D38-DFE45D2C6A5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189E09A-861B-48ED-B485-556BEF9DEE4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E92D26DF-35E7-4320-B44A-3041A1E8AB6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94F172F-4D01-4FF0-9821-2E89BFEEA51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8DA8ACC-6CFE-4FA0-A5E8-332A722C5F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2198CCC-0F41-473C-96EB-B51F4D9F023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2C20EC7-4CB2-468D-AC53-291FE8012BC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13CF5A3D-48C6-473F-8BFC-FB7F024CEF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2F91D05-0D4C-4902-8DBF-964B9A64DD5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C35D803-1DA3-460B-B528-FC1D82A2D4E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DA0A22E-5C7A-4A09-9789-364BD1B65F0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A810F7B-E145-4A34-9717-21DEDC5EE35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A2C0ACD-7B2B-417E-81E0-914D793CF34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023D013-CE4C-4DF9-BC5E-09A641A07E4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15DE2D9-7672-468A-929D-8A55777D5B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37DE891-9EA3-4776-BC6F-510AE8D52A7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76BFF48-B8DA-4107-BF17-EEA9467FBA9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07E79D1-FD43-4B9D-AC69-BA10A41211D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A4B0E85-5F89-485C-99A3-3647624524B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30894F4-53DC-4398-8A10-6624AB7E1E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5BE7ADB-F323-4BD7-B0D4-FE21D1B3AFD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C15A8DD-AD64-4CD8-9839-70F5E5E4ACE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05F3346-B17D-4AD4-9EE5-23A4253927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FFAF8B9-80A6-4D0D-8D59-35B1D0C478B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5904349A-AAE8-45C1-AC5A-70B568A36E3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014D194-DEE1-48FF-8A9D-6FF844472DB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854A47B-396E-4C41-B101-844B8E6D8CB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EC25EC5-F721-4DA5-81E5-048F6D9724A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CB4D1E2-1D53-43F4-8AC1-BB96DDA224C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508B7FC-1B80-4F5A-BC34-A03E607794D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025DAF2-3E2D-4FE5-8192-6655F5D4DC8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A79A946-D660-48F3-A6C7-D567D3A7E0C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98BB1CD0-8E34-4B65-AEAB-3319D69D55C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E8A7192-B9F6-4A0C-A127-9A37DEC65E2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9EB939F-FBA4-4471-ABD1-402E2E4D5ED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0F8CB12C-4F60-4A31-AFB8-6BE9B9CF5A9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C7301E8-1FCB-4B66-9EE4-F56285E07F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ED023E8-A311-4D63-9726-F93A60D35FB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A2F32587-D2B5-4906-B7F0-907AB9EDE0E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6D295E4-2183-4269-8719-E690AD7EED9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B94517FE-2655-4E39-AA21-40015545CC4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A3A6551-0E74-419A-BFA3-ADBED189652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652FDA8-542B-481E-A0B5-5F4AB76C863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75E732A-D9D9-49AA-9282-9A8F0806525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635AE7D-8F48-4D0C-A986-51121ABECA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780B998F-4402-44C0-92E1-0D19080611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0C2E6C0-DD31-4D59-8693-952A937DBE1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100B0C7-7D2B-42C9-9562-D6FD23D64CD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2E76992-FB60-4F02-AA4F-35124F8317F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0096228-F4B4-40A3-B52B-41173D0887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0332E98-9EC4-4E47-BD51-952119CD975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767CAB4-99C5-4835-A9AF-2FFC9D1D739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DFE4EFF-3422-4B09-8E41-A8A6F0AB51B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B2F6028A-AF0A-48F0-8DF3-9BF5B98C053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03A2172-41C1-4BE8-B840-5855B3C0D17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7685FE5F-4D8F-4F93-BB7F-C08178AC043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FCAB0D0-C740-4605-85F9-A905E98F933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EB44D24-048C-422E-B762-845E0E2DC9F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54E58F2-E946-42F4-B7BF-AAD039BF05D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B10C1BD-0390-405C-994E-4CB72E15D7F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E8DB969-4CC6-49FA-851A-DB1F2459227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35AAE36-C268-4607-89D5-0880CFE2C67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414F7FFF-B8AD-41DD-BF6E-A1803709A58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8305B12-176C-41E6-AE89-CCEBDD512D8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5F1856C-7A4D-4F8C-AC69-377BCF9BB20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760CC66-43CC-4787-8179-66636413D78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720D3EC-71B0-4609-8E1A-F7BA3596631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1B6A58CD-A731-4792-B04F-3DD4F84A7F5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921A06F-3098-4111-9A30-CBA4D440CFD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04FC9E7-77B9-4B1C-8566-DE520846CEC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2A5BC62-D7FC-407B-B73E-0FEB4FB6B02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9780F06-2D69-4388-80F4-91C45A04A79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C0B9C38-D832-437C-BA71-64C9E15F7FC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5709A9A-9ACC-4B08-9E6A-05E2A19F213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58ED1E6-0313-45D1-867B-AFFD586F312C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11262EE-A53A-4323-BB6C-9AE15C97392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EC1568A-F629-4561-9D07-4CE3D97260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7C26AB5-7FD4-4D0A-B8DB-AD3E42694E9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106865A-E85F-4F3B-8A97-74E206BC089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65AD15E-2E07-4D07-A151-A9D10DA9749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A287868-915D-4F4D-88F0-B7D5B5E78C5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C3827C4-607B-4E7D-8A1C-A375D411A0B6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F447613-BA9D-4D5E-86F7-D73BAF30495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5DCF26B-D920-42E2-9DE9-5CCBEE8DE0D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3AA3101-FE61-47F9-9583-4281AEEA288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C3A8846-9ABF-45D0-B247-A1B39DB3B51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53C6403-3632-4505-968C-04B154A9268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A69437B-D7A2-4239-AE1F-1460B644B09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B7E09ED-2A26-446D-90D5-1E89EAFF41C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5F52182-09A9-44C2-8539-BFA62E9F4BE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04D5B77-21D7-449B-9257-6DB5207C4F0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19976057-341C-46BB-B397-DFB5AA34181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3D952AB-9424-4097-9878-1B85EBADB1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7FC7989-0486-4267-B1E9-B7CF8B35206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0447937-1D85-413E-B39D-ADDE7A62CC9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238CDB9-FE37-49D2-8A45-0BABABCEA1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82DB0E8F-4A08-455A-9D75-1222636842D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42C3106-9D24-4B6A-923B-74CD180E644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C476496-FA9A-47DE-A64A-DAF43FF313B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4C1B1CC-26A0-4A86-9D4F-4885B2B9F59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B70606B-C5B4-4321-A301-A7EBC7BB4F7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1184520-803B-4065-A453-371CB7CB5E37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7382D51-91FE-443B-85C4-3F511B7794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F6F535B-A2C7-47F0-B5D4-CA4E32FAEFB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2276C73D-6BB9-46B7-9713-D402224FCC1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6D5B05E-3DCC-4BF1-A2FB-7D6704C2252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A8ABBC3-A2FB-4174-A65C-D2494E4D9F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98E277F-0802-49EF-AE4D-C7E4DCA1781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A6298AA-3721-4B73-A433-2BA5FD07BDD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6B7AC82-DE17-4C28-9BDA-4A695089480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7EA8CD3-9358-4042-8265-79651DED7ED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52321CB1-B055-44AF-9653-85DE579DBDA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495995B-BA7B-4288-A887-400D11FD954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AD634A9-D824-4B77-84E7-E2BC89780B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19EBADB-4729-4C1E-95C3-46841ECBBA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E03BEA7-580C-48E0-8DCD-76908047816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4392EA5-475A-4541-A172-33A4C63ECB8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55409612-ED4C-4043-A1DD-559CD7E80C7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FB3FE716-FDA3-4BB1-A47C-033F83271BD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325EBDBC-0E5C-43C1-B5CD-00EADB5521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AD47B9C1-BA8E-4196-96DB-5FC3E1EF6E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1988F84-82EC-4EC6-8295-AA5938ABA8C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384CE2C-28D2-44BD-861E-6700AAC391E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A937F765-1817-4FEA-A73D-8A8E43F5F08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1CA0DFD-9ACF-4A7A-86C7-3D535A7C7D8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ECA28588-22B1-4ACF-9986-4BC0871E68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C9A6CE2-79E2-4BEA-A95E-EACBF0AF3D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A199CFB-A55E-4C9F-94B9-421D696B3C2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73EE961-A863-4ACC-AB4C-1F6BD3E87F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6523555-5CAA-4F2A-BB30-36410C3A46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4A4FAB7-5429-4EFB-A440-48CC667902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E7D8A7C-36B8-455F-85AA-11D4BBB18F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0D7B473-249C-4CB4-8EC8-377BDEEF085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D3EE38D3-85C7-4AA3-BA99-16ACD610E3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A6450C6-C783-489A-8A22-B9B4392AFCB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7CC52AF-E26F-43B9-907A-F0E36A8BF1F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D33E143-79E8-433D-8A41-9D5895E01C4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39C8CCC-AFD2-4B62-A2F4-86E8D5F7342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95A4C65-9DAF-4F9B-ABFB-1F91D882102C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410E3BE-780C-4384-8831-49EAA0CE4B1D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45125F8-A0E3-4191-8FCA-FFBD87F8826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A8D796A-0271-490C-8D0C-B99211F74F5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BA27482-1BF8-47C4-BD54-7B29E18461F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EFF86A7-F404-4C80-8F77-196F2C08074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4E4237E-296E-419F-BF70-C01E7F7B42A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3CAB0827-D6E2-43DF-A36B-77EF528E1E3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7A8262F8-C642-4E14-A657-2393B102B1A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D597FAD-B35F-426E-9B1F-422AD369EEA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D29726D-8D0F-48FE-A87D-D5CD5FFB9C1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0E83CFD-CF63-4078-BFE5-E84C5A0CB61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4486287D-6119-413F-8E58-ACD5CFF6BEA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8EC89A6-B6FB-4C70-97EB-8B44E497C29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1BAA7C1-6BA9-4E89-9F7F-1A41C004840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6C4B5AD-A2AE-4D6B-B480-306549417A1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AF8D7D1-5601-4FD8-88A7-5B493971E92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4B822016-D39E-43A3-8CEE-14AE16FD81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84B642B-E23F-4599-B4B7-48D2C322BB1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87B3B55-7118-4D86-AABC-1B9536A978E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7147731-81FC-4997-A235-0484B3C4A1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44F755F-592B-43B3-BE16-96B7D7FE53A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79F9240-002B-4F1F-8CAD-6C33317BE66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1069AB9-E150-41C3-8661-AE1A5007776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5D851350-11FE-437A-B1AB-CB4E2940731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C0243AF-B5E2-4294-88E3-07909780B66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6B5BB1E-D6FB-4F25-ACA4-838265D693BE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B9B72FB-77BA-4F7F-B3CA-BECCD7F52D6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BAD7DB8-7590-42F8-8BDC-91533F635A8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37445C6-D48D-43D0-8DE2-46069515515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25A94EF-67BE-4F22-960B-6094EFE123E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0CA87A1-8EC2-4E9E-BBA9-B52EBD63C4B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4B93793-32CA-417D-A319-5264C36394D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6451C10-72F6-4F77-95E0-FE3485E4F7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FB3FBB9-7049-4676-86C1-04C6DC29C3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C2FB6AC-F5D2-4BC0-89AF-3458B928BCF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434A1D0-3A80-4FCB-B800-821FE8E7638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61F74C0-E9B7-4F5F-B6D2-94028FE81A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55A012F-74B1-4020-97BE-75EB63FF2C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FEE77D5-9E65-480F-BA58-2166B7305F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D3A0F60-6A6E-4C12-A048-AA8FA8FDC0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888777C-57D1-4BE3-A1A5-7EEC76B53D5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98DB22D-D058-4573-94B8-FE0F88EBFEB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FEBC128-47DE-4947-AE32-B7703F5D5B0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DA49076-F95E-48AB-913E-58C293E1047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38FB8DA-CB2D-48A2-A317-3FB9C3F567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07F23EB-5420-4F14-9939-7837CA24F86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994A866-74E1-4754-8C9D-EF4B8CDD8B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BCB6893-1F92-431D-8213-1B5C3B8F5CC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A8640ED0-E4A8-4F1C-8E5F-DCA819AE1D0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D5A19C5-4451-4CA4-A18B-3F88746875D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29EC170-9D38-4FB1-ABFC-3830E9ADD36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0F29A59-4C94-4536-91F7-10A76B72C12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9682F70-03AA-444E-9B5A-62A3D860CBF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A22A547-B467-4831-AA4E-9F647F9D39EE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35C89517-6257-4503-8ED6-17F947AB3B7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6E02379-4FC7-4919-97E9-C85BFC1EDD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50D7F30-B8C5-4ED2-921B-CE999C198C67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EC6D975-614F-48AA-A375-860974301E5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E51155A-09E0-4EA2-84A6-C40A48631BC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5BA447D-F623-485D-8177-FE7F3D05939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ED4A103-3B85-4875-A347-BF3D0015708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CB2CDCD-60A1-4EFB-B055-214D7918C00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F53AF8D-52BD-4497-9CAD-3CB58203FA2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B9024863-44E5-47DB-89E9-722C659221B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084D22A-593D-4698-9A22-556552B62AA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56D998B-033E-49AE-BF1C-890F6B0F55C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2AF20F5C-357B-4FC8-8E9A-548383B1042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995E1F0E-682D-4B68-BD63-1FC64160DD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0769D15-A0A0-472C-AAEB-0A2FB5BD0B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BF0B761-E8D9-424F-B091-4DC24270C39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B7780D2-709F-4C93-AE3B-1C67E3BAA9A1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07CE06B-71C8-4242-A24F-4A5D21E4769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5ADD0C4-EA29-477F-8E8F-DCC3D255DBA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EAAC0C83-5F6C-48BF-A45D-07D2B3D6466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A836E48-E4D5-41A8-93B4-97E01C5F4EA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3C81491-1BB7-4967-8E4A-62BD2C03504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A6A1939-FCBF-4D1E-B590-94AF7FD927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8161CB4-0387-48C7-AF2E-A8AE1960D6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81A024F-E4AB-410F-A488-5953419BDED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CCC4D63-D633-421C-814C-6323994163D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4AC9BD9-7D09-47CD-AFFA-388BC91400C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9B401E6-E409-4473-B06E-7958D497A50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F1DC368-699A-4CA4-9FB8-84138A1559C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0BE88F43-AA6D-4779-9FC2-8A9B06A3958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8F78F4C-7540-46CE-A0AA-337E3C9FEB7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6F43A6C-7C2F-447E-BF11-5EAB6B3853C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739AACD9-DB75-42DE-81BC-930D82B3411C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1491401F-2A34-4E6D-83DA-8926E939BC7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A156488-4CBB-4B46-8DC1-862428A95B4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800FBF7-35C5-4802-B318-294574CCFF5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1923B67-D08C-43C9-AA54-50C81EC026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EEDF842D-7895-4585-A464-E57C92AAD8F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1C53A97-DE6B-491E-AEBE-500D17FA7E0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E4661148-73E5-496B-AC46-462F8B0CD9C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B9C532B-2619-4C0E-838B-EA7E79E48B4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601C517-C0CA-4FFB-B32A-6FFF7B69E0D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800EBFB-91D2-43B5-8C2E-E3868361E1D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33A84C2-113B-44C7-A438-3A1C93763C0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471FDA5-9475-482E-888A-3EC7034AEE8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9E6BD10-E859-4ABA-97DD-B98A4F78E81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20528AF-751D-4FA1-B1D5-6A5CF6A9E9C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FF81D56A-35D3-4DB8-93CB-024C197EBF4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A3D3901-A863-4864-8D7D-73118E9B9C5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C6EC4FC-D32B-44EC-89BA-B1E5C4F29B8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B61A091-19C0-49F3-9C0D-14D620C6FAA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1690E589-4144-44BB-A975-546526B9230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F4F4B70-B9C0-4C67-BB97-BBE5D33591B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9F30947-AD58-455B-8726-66B6B931BCD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63EB042-F23B-4681-93F1-E95E5ACF5AA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7759310-EA8B-4CA1-8F61-99D3DD58F9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FD83885D-6CE3-4E10-9B5F-596DBEC569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AE62759-E9ED-467D-AB39-E31670B5E12D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FA779510-F711-4F69-925A-60D0E57E60C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A8A8C54-4FA6-413A-BA5D-E6B94B81833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5750526D-6F01-4FB9-9A72-2B4FA36AED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429EAD6-DCDE-4551-BCF0-5065E0C5EAE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E5BAFAE-5706-4790-91AC-63CEF135FE1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B4083F1-6FFC-4227-9D78-9001AA79CE2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DC16BF2F-9443-40A7-A919-9CA349D46EC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B63F5BF-AEF2-4EC3-8AE3-D3B5E9426DF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FC4BEF8-165F-4170-AFDA-FD06E83A322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0B3AC13-9965-46EB-979F-E5411063810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B06B5B2-5657-43F3-A194-F04F7730DDD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1905F07-661D-48DF-9258-ED5A8B4C7C0A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F2BE741-C712-4E22-883F-B605C236E4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B42D906-52C2-4C24-90ED-C513916E310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41FE40B-ADBC-4148-955F-04F69611E8F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EF35DD3-3EB2-4ADA-A88B-275D1C0B77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F2B1173-D163-4499-B298-690F481F6A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A75121E-4029-4632-A26B-B1186007B3E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F3332AD-D3F3-47D8-A2BB-AE51E7CC016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4672D80-D329-4FFE-B369-F4D6E6DE8BA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1E2D678-948C-4AB9-A092-0FEE93FAC8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28BB33D-7AC4-400D-8221-70C5C82D8B2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97049507-FA26-4DC2-AA41-14181E9877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BFC3B9A-8828-498E-A00C-C581B457061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52925E0-3F7C-48B2-A82A-F9E196E78B8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AD6FD1D-64FE-4FBA-B58C-1678CFF018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2E8DC1D-20C6-4513-ACF0-066E3C97BF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A7BF502-7684-4645-A76D-7D8C665A605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269378D-8944-4AF7-82A2-CE06445F090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D05F032-D5EF-4158-855B-BCF96041F14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78C25D98-E03C-490A-887E-3F4CEC8FEE2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484820A-BE0C-43BE-9CB2-A8CC3F5DEA6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5995CD8-75C8-4E8D-9CFA-C27B1CE2121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326806B-1876-4F0E-8CD4-06DEE6DDD5F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38FE014-DA19-4884-88D1-153846A929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8237D01-8745-45A6-A9CE-197EDEE2404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77628FDB-03AF-4C47-8894-5D1E4F9F6B2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25D20AE-96A0-4331-ADC8-E2234C5A98C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26AE4CF-6B0C-4161-AD9D-6AEAB81EBB6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B5706D6-BBD7-4729-90ED-19482B21E99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3B9E294-E712-43C3-9ED2-D2229620A4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6E72F74-2A80-477A-864C-CC75AF606DB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03E95C6-3F49-4C85-BC21-7BC11894188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95A498D-EDDE-436B-81AD-1A1B48861E4B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41EAF1A-D1DE-455D-8B39-91C1F43A015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9CEBC3B-02DA-41CB-9C4C-3751E810F51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EFC8932E-F828-4588-83FA-B6B780AC89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49CCAB6-D3B9-4255-AD17-F9308D3E944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F28F511-A20F-4C17-93E2-9A6147D472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C477FD1-2041-4BEC-A1A7-BF30180A39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089C774-3B17-41AF-BC5E-C131E2AEFC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BA2F26F-7609-479B-8EC5-5DAFC0AEE9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614DB0A-867E-4277-A275-B478355A47B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3E872D9-FBDE-46BC-BF60-75495B2E1B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8078987-83D5-4CC8-8A16-0721F84EC6A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7242C30-AD7E-4504-9A50-11584AC7029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174BEEC1-492B-4A4D-B319-002F79D9268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3C99E09-C55F-481A-8FED-4BE78633CA6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5B19058-9E42-426D-9D16-5B55DF9C8621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85AFFA88-CD17-4D68-84D6-0CFDAA2EF87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F104AB6-42B8-40D4-927B-76A3A78718A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D7B2CF5-F935-4B21-9EB5-CAAB45A6C262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461D494-A4F7-4CA8-A042-BFD4CFAC58A6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75FBB1C-0E08-4C26-BF12-291513CAD56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C43ABF49-17DD-4284-8426-99726732F94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EEB0417-7D00-4430-86AF-AF96CDC7867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526184B-5224-4FAB-9A22-99BC6E1EE09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D61CFC6-569A-47E2-9E60-CE5E33CA482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FEEF7E5-5255-4C5F-ACD8-9BEF11C655D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A83E1C2-C09C-4E2D-800C-1CF45F97B05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776F3B3-9CCD-4D5B-BB6C-D701D0BE10A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3B796BC-7AD0-44B8-A670-5CD6578248F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57FD581-CC35-4D8F-BD9B-5E4435FAEFA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E674D42-E932-4A11-9465-0E9CA01CA07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C076A46-47A3-4C36-A518-1119D4251D7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152E3916-7939-43EC-A9AB-C81EAB814DC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5B45A29-EE46-40DA-A1C4-D1A197DADD5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10FA356-CCD2-4CD8-83AD-3358CBE4FE1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64FC5AA-3A6F-4865-8A99-0B94990E97D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4048D7B-7537-41D0-B431-08590564A5C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9C4CB61-E8E4-41B4-B0D5-DE344D41A5E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9F5048C-4531-439D-A9F8-A31081EA43D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6C4C05D-10CA-4574-863F-0BEE7F282D7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19C1BBC6-7B85-4332-9EFB-6408407D3C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1DE774B-E08A-404F-97AC-9ED0B8127F1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781412D-635B-485B-8515-BF0C1B3EAA1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70D1498-FD7A-4449-AAF9-0E53B3DA9E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2E0AC55B-B2E7-49C7-9E6A-B6AF26E96E5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3B2FE4F-BB31-406F-8C03-AC6B59494B2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4DB0B1F-DC56-4677-A4E9-B5BF2351201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0126081-4785-4145-B5F0-81F79185B8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67C131C-05A6-49F2-A466-CD41B1F0D0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740EA3A-AF9E-4C7D-9549-C7B2A0E3FF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0D472AB-CC3A-465F-A87B-C5062A5B724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5F1F201-347F-462C-AA97-AA3975433A9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0E4290B-4AD1-457A-A5E2-308CFD2F28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04534BB-A0A2-45AF-AA66-BB9CEDA3F56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C3CEFAEF-3E3D-4403-A2D9-0164BB379F9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6C4234F-3529-4118-825C-1001032F9C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27EF402-6FF7-44FA-9EEC-1B59FC35306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C2D0005C-23A2-4DFF-A328-5537EE0A843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C78BA5E-D48C-4A2D-99E6-7B7E398F6B0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8858452-EA27-49A3-9710-89AD8D5545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9BE4685-921F-4639-BCB0-EB9A934325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F52F368-A7A2-451B-B26D-5962D3FC3A8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F8D293C6-9921-42C3-B2BC-DD978E2FBB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ED217CE-AC58-4171-AA5C-9FD60BFB31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3EAB0A3-62FC-4B6E-9019-82A1E482260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2E249A4-F1E4-4A74-A963-94ABCDC55ED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0B1ABCA-D0DA-4058-B715-CD494107CD2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54065731-CBC7-45AC-A39C-40F2416317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271D4CD-5DFB-469C-8315-5DF4F951D60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1C393B7-191E-4E8D-B244-A4954FB20EC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3FEF2AD-B173-4F18-88DF-6D4C7B9F939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967EA9B-F45B-4AE9-B450-8E8EBEF325C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167E310-3745-428F-B900-65DD29E52F0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E538FF5B-1C49-4F80-8F97-D49A9D0C8A5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A781908-648F-488B-9C57-5043FEEDFBE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107F5DD-355A-44DE-923B-F9B4745DF43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FB62DC3-9F39-4DF6-9721-B2A53080A67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F2E3C7C9-E657-40E4-887D-4181C3956D3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656EE9D-A2C2-4172-985B-BDB4B1D80BE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14ADB7F-D6B2-4AF0-A0D1-E8F7CC0D3BB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D69BB7C-D7F0-420E-83A2-C807F4F01EC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6451EDC-0E01-4336-AB26-ED214B6693D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C2A63AB-79D9-4D7A-8972-A00626F2310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8FB37B64-DF9A-45A3-894C-D53A756081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9DD4702-5935-4FB6-A29C-1858BC7EDE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4D1766E-74DC-41EC-9A28-F574AC081828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2B24A50-C9F4-430B-9A35-BBD9A586AE8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6915CDC-8E07-48D3-8D9A-F951C4D5ECF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58FB424-D830-40CC-89B3-0E8D73630BB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519396B-871C-4EC6-8C1A-EFFCC818809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BB7695A-F88C-4815-9D89-7CF763E8E7D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5D56AA9-EE61-40B4-A3F8-E85F77F4DC7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8B176FE-D607-4A66-AB21-CD251B1DBF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06C0F3A-06E9-4325-A4AB-FC302871F1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FEF6702-961B-42B0-8C84-362BE5CA601B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47E8421-E2F8-4A2E-B54C-F4EB4E922DC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6C62041-ACB7-4D21-9425-E55A77514A6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5E0AD64E-C418-45C1-BFA4-137A43589A0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51F9A91-67A3-4A94-A751-A6165D87477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CD48722-6CA3-4A27-985C-2156728E4AF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B5DE22B-DE25-4920-B2B0-4A57CBF94F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E339F36-1A22-4190-B7CA-D8B175A00E0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1179A9D-8DC4-4914-ACBD-AFC456D9C90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B36ADF0-F972-4C6A-AABF-E29D45337F7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A6E0563-DC8E-4425-9F98-CADB75C7CAB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942A9A1-7CA6-4A0E-8037-7311B0DEDA3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1E2EA7F-CF52-4C6C-B997-1BAD460D36E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B52C937-12B8-47DB-8DD4-F56B9A8875E4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FA95ECF-00C5-448B-AD63-970AE85FA0E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657A338-2AAD-4AA5-8395-19DA50B04A3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D166B70D-CBFF-4188-B671-99A091E6C58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51C65F2-7D7A-4950-B469-4615F7D6D38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24599C5-4FB4-4480-970B-37D58431B26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3B26E43-A9F9-41F9-A751-697B04E19B2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06251C1B-D65F-4B2B-9957-4FAFA5B879D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29F3630-F00A-4CAB-B2AF-62C8EA75524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EC3831C5-635A-44EF-BCFB-77B620D343C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46955EA-F7DF-41CF-9880-49593A9155C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5D6BF81-1B22-4437-94BF-C21674B8AAA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923882A-FDE5-4392-B218-3E6228A17EF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E8CA296-8007-4A4B-BC9F-2062B9A98B4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7D9D62A-5596-4C93-9FD1-35BA61FA63C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52A6B7C-2844-4E82-9EB7-7A8CFAFD7DE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60BA8C1-DCE8-4507-B87A-EA0770BED4F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F422885-114E-405C-97FE-C03760B55E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7DFE768-3AFC-4A33-B67C-590CC6877C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615CE6C-62AE-4C04-8854-DE0799DBF5B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6E83E12-9E88-43F1-BE63-F30EE81AC7E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FE074745-88BD-4BF8-92F9-7AF6F13D81E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1E081B3-812C-4C4F-9C2A-BB35C409FA97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A635D5B-C9D0-4485-B4FF-F96FA0942E5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6FD27E0-B10F-43B0-A80C-ACE4F02AE4B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B3004D7-18FA-4D28-BB53-1C8FF712A35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F08EC71-7623-4236-8576-D3A19EEE28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D13F60F-FC8A-4948-A1F3-B9CEFB85B9E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BA1AD57-6964-4848-AF81-8E451738675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264830E-0A51-406C-83DB-1ACED014ED3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DE30819-7CF5-4B73-BF57-332FCFF6D16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12D11AA8-A4EF-4231-8665-1B72D5405FD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26666BF-FDBA-4002-951B-2A101B31190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2C8FB884-8E2C-4B3A-A49B-92CD2B5B3A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3B94B3C-2AAD-4BF3-9D5E-8056C4AE4A2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B5CCA97-0CF0-45B9-BC5D-199AFC5729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EFE2573-FC98-4F70-8119-328D3200140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9FF775C-484A-49C6-BE30-3596695393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6462913-B2E8-4BFF-A491-BF2FDC02FEA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522E202-A5FD-412E-9830-913563A7D24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25A8991-26E1-41EB-BC5B-FB3F211B0E1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E0DDECC-630E-436F-85E9-400F2FE4454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A2BE259-B767-429C-B756-2B95BA2714A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7550619-F1DB-4EDA-BD35-20DA731B1A4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FEBAF53-137F-4871-8626-7BE43577782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48491B4-1A6F-4584-9D1E-D2AFAF4D825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0CF65FC-389B-4829-B40C-2808C85AA2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2E80E18-1555-4AEC-B80A-5EF50472C4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5664C1D9-13DF-4D19-9C49-6B1CC49F347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32FCF3D-EC0E-4958-BC9A-3E9E9A5DA5C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A1B875E-D55D-48BB-9B57-66AD630EA26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828D920-93B7-4E19-AC8B-372FD225CD7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D93ED36E-4C35-4302-98F2-D6C11559BBD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F813161-7AD9-417E-B10F-44DFEE03ACC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F36DF65-B49A-424D-B8B8-C0FE284678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3605A4D-F601-4F46-8BE2-7ED0459939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D3EF282-A4E5-4BEE-AD84-AC55C68009F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73512C8-F0A5-47A1-9485-1A1045FD261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C5AA5121-E365-4990-A569-7BE30CD92B1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B357DE7-73BC-4DF4-852F-E69679A21B8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A21EAEC-261B-43AA-9642-4E1710C345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64F4109E-8818-44F5-99F6-B0E6ED4FE6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34BA397-B5C4-4CFC-A80C-9AC5AAB4A23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47D5334-1FE7-4E69-A53B-52BED39872B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1AED6959-F357-46BA-9E9D-CDF610CDE7B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332C90E-89ED-4B54-850C-65B4B92A320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61B653B-851D-44AC-9818-FF181C8798F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66ADF22-AB43-43F9-8E21-4796B675DC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0E79B086-6D90-40E0-95E8-2932B7B3573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0BC38AA-54CF-457A-A6D5-F124737C25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0460A38-54BF-47AD-B976-993D10A28A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86D3C35-5564-4B14-8AA0-F6502D6CCF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4932198-DE2E-4F19-8162-E412A840B2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502A118-85CA-4885-9263-E1E947C7540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4106301-7860-409D-9105-701301CB9F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CF213F8D-3F7C-4954-9632-836A222B53F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CA4D8A7-021A-4031-99DA-9943153115F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3FA7B74-5A01-4614-A9D1-C1D3B5B6AD1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5D45128-BE48-4C7A-8190-4D8969A70F8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9567857-9913-4AA1-A51E-573B120511B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78404EB-9206-4B0E-9655-C133C4399BA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C5FBD80-B711-4A4F-B4F1-FC9A791194B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606B836-E147-4AC0-A9E1-86FD463CF80A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657D97F-2619-4B0B-B6BE-55C362519A6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27ABCAB1-4A68-4F35-9ED5-8AF1FD2A369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47840EB-FC2A-4C86-84BD-0E76067BE9F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0918D8B-3170-4197-A70E-CD736F0A6A3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91C5174D-FB11-4BCC-9A24-167C76D575E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D7EF372A-9039-4259-94F7-38739AD1464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C30976D-4760-4965-878F-5062619FEA0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75B2F3F-BDB9-420A-9624-AFD99E7004B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1093050-CDC1-46CB-87CA-236A3D91710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5295889-10A8-44B9-902F-4C854697CA0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BC86B0E-01FD-41C4-BEA0-508ACF69A31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2B22734-6A09-4ED4-AB96-950D2E220A4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BEE5EB9-5F8C-4BDD-A586-BF773310BCB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9DA09D7-5713-44A4-8206-AD9B30F6C42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0FC87E20-AACA-4395-9E85-A63A8E1EA81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4D4D7FF-3868-40CB-8DC4-E8E3CD7E49E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AE80B3C-6216-4F42-809D-5960D01320F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5DD52B9-AC17-40BB-84DF-86D7559FE81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288155B-D54E-4D34-B3CD-E42B608EEB4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CFC6091-693C-4FDE-8795-99EA2ACF2B4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A2634561-5DB2-49E4-961A-A284C2BE009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022CC07-5650-4A7B-A11A-6072FC7F4BB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42F511C-09F4-4D5C-807D-0A49447D572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849F0712-0727-4E74-9D20-A5267228063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671FE34-9BD4-4A45-8123-2099988BCEF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7395D13-B594-4E6F-BA09-F8BD180CB16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AE7158B-2DEC-44EC-AC86-60BCE462ED7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22548FE-C225-4DF8-81B7-4CE9EBDDAFB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3DCA229-507C-462A-90CA-4CBAD2E30AA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F86C379-B41A-4642-8C0D-2634AFD3E09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FF1A09C7-912F-4DED-8EF9-2E6EE00B58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B2FD5455-2A1A-47DF-90C0-B2A9435D890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3D62C1D-9204-4F42-A125-94BC1607AEA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5706EC5-7208-49BC-B550-F1AB31FB5BB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344F1301-507E-40B6-BF46-2EEB473A079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8329818B-42E2-4006-8DD1-903AEDA76C0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E57FDCF-D65A-4A48-A70C-EE571FE091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624B137-9D85-471C-8B21-0E45CC24A99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1D23A36-04E9-4981-8C88-AE6D296EE85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EEA8687-E506-49D4-B65B-81145E161A9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B6C2BA6-61B1-497F-A048-2BCAE7EE9A8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AD295D8-5BFD-4564-B245-309896A079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C781A65-9EE8-4377-A350-15561624BF5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8D7119F-D6A5-4EBD-BCF1-C56609C777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74ABFFD-E851-4EEF-AC8F-F6880FA98A0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59AE5D1-DF2E-4101-B91C-0CBF3EB8449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F26512D-CA3B-41AD-9736-E549F5503D6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E2CB768-C1D5-461D-B401-D7FCB7D8D92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0F6E29C-59D2-48DE-9BFF-792DB78D862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5E2B1F5-49F9-4B24-9977-C87C62BA585B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E4087139-8B28-452E-8ED3-C9D709FE01C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8A91C14-E94E-43AB-89DF-5A3F889FEF6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7BB2D56-B554-4115-9F33-0907A753912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E1D2FAA-42A5-4941-9441-528A8C0A528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57C2236-E079-47DE-A260-C874C1AAEEB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B3A30D9-C8F4-4FC7-A267-B1D0FB5CFA6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D86AAAE-B950-4B15-9528-5B191F26095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2637A69-3A9A-442A-B7A2-72BDA56E5B74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BFCFCCF-F657-4D20-A491-0383C3E553E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9B0F842-79BE-44DC-99AD-183CD3B923D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7FADF88-03F3-4916-8F81-444C4D966D4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987085A-060D-4D52-B601-24B7FAF5A57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3544BED-A0CA-4D45-9C45-18BD8E4A75C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3C2E9E83-1CFF-4158-86ED-E9077C8D828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6B98367-0B5E-4EF9-9BD5-C100F8345C9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D398FAC-DBC0-45B8-ABB7-7BD81FB3CF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CE0AA77-27B0-4802-9E02-64BA395E018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98EEFD0-0145-402D-ABAF-2570B7A74DE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73ABFBD-D555-4913-BC9D-E572F754191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A9DE4E3-8F72-4EE3-9E79-5764A3C9C86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FE29F04-9F25-4DC2-B6F5-36423D633D4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CA95522-A0B4-4E01-AC9E-ECBD0BEDA79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4763658-15C0-439C-9005-163AA23708A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A5646863-B961-4C1E-BB7B-552DDB7F53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C210AB8-5568-413B-BC98-DCBF41D8A2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8C3C087-DF28-46A0-A250-202C487BC074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EB47BE3-73FF-4FE4-BE0A-A111E7085A5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9D74242-5AD2-4BB3-9E13-E3F8CAB8C3B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0A0F31EC-28BC-492A-B1C2-0AEFA6104A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47228FF-E109-4E6C-9259-AAE61896D68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89960A4F-AE1F-439C-AE77-DED857A048D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C79BDC0-FFE1-4E49-A3C8-530FF818F67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575C569-BADA-4F00-9827-521BACCA3E5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CA8D9E23-2B0B-4281-9529-BEBBFE2A169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68C4D3B-61B2-4E74-87C2-9AEEA7A51BD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34516DE-EC3D-4E19-8513-A9EC9268932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4D9CAA4-6CE3-4494-BC0A-5D138FF6E4E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544B8C8-30ED-4D9A-9712-DEF2D696C5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DF0CFDC-21EF-4133-89C5-B10DC27AEFD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F7AA7CD-EA77-4AC0-A691-72640867DEC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988441E-C4E6-4E83-BD3D-6223DD61824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24126D1-F197-4481-A263-5C79D99529A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FBCD2F7-AF11-4B39-8C9E-1AE697EE5FC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178FDE3-2141-41DD-B233-32E75492402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5A19566-23B9-40A9-8182-2E8C5E4AB2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2B45183-0EE7-460C-BA48-846E2B62D17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2265936-EEC9-40B1-A9E9-2B1FCDF5AB5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DDB31FE-B45A-4097-AF0E-9F1A454274D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A6ACBF7-4FCF-4A75-84F4-2B4047BC1A4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BF513AE-F85E-44DD-A719-F2CE527BCBD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28D2127-E9FA-4FB7-8A10-BD44361C359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EA31190-841B-4BE4-A6BB-CCFF72D76FC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292228B-692A-448B-915A-48A09A43FD2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6BCC114-F926-42E9-828D-642151C34C2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6C2AF0D-B18C-412E-ABB9-FB129E5DF078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E5F305D-D9B5-4CF9-B3CC-33861336EFF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DFCD330-0196-4EF5-8BF4-1FA111EAE9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CEED439E-C6B3-41A9-8D01-93A00873A9F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7E90495-8E1D-46EB-BBEC-D7B5D672786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815213D-EBAB-4791-AE66-902257B163E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9775B5A-7532-4E5B-8F9C-94A9E56C1A1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29AC0278-1359-47E8-9EC3-2B35DC230C3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B2CC09C7-9129-4E1B-A8E6-DE241A1BE08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1E9E6AA-45A2-4C34-8EC6-CECEE1E36AA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BA057E1-3D82-4EF3-857C-57BE7CAFC98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F9B4E31-825E-4E2F-8145-AA3E37E528C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053F096-6982-4267-8490-22D56663FA4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E344847-0504-416C-BF15-4F97FFCD923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7ECDC60-7A40-4030-8CE3-EFD52C1EC18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DFBC3339-5736-4382-A5C6-51CE5FE9CA7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C15C85C-1B93-4B7C-873D-21016688B067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BD2D141-9A6F-4326-AFC0-727604913B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FC119B1C-4A87-494F-BBDE-6257B8F4333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41D024A-FAD2-471D-B721-9CE6ABD6FAA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EEFF2CB-A576-4317-B32B-3E8BF66998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2783D3A-90A2-491B-9CA9-D9B9EDE5D6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DB70F53-6CC2-47F8-8580-1F8CEB14D5CD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655789B-F66E-4872-B590-07DF7FE09CA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B6AC3E4-CFE0-454A-8791-51B20FFAF98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6AA1906-EBFB-47ED-BB6E-452351E67BA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A066A14-E2FE-4E6E-9CD8-FDF2C242682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0D40C633-6D9A-49B8-9E7E-E4A3CF4056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C253F90-FDC4-4314-83BD-6F288919EE7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C1F4415-2E22-47EF-A0A2-D6E6F2CC7A9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B01E451B-D736-424F-80F9-801029A9AB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5C0D42E-59BE-4460-B20A-4D9DDF74EA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C672A14-66DC-493D-92A9-1F989284E56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104B65B4-530A-47E1-8B22-BA449C1F380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8B08D9C-6D94-4E98-B1A3-990989E7BFC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1A9746A-F136-4ED6-8E90-0AE9A386217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CCFB938-FC72-4C95-8AE0-618C3390299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50F10F2-46A0-4929-86B6-F647549B7CE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EE55F9C-47CD-4671-9BCD-2C43A2A975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A97ACA9E-00A0-4EF4-9CCE-570D3F42AB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73CB714-E1B3-4032-8F99-5C2C38311C0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B2816E7-A210-4A77-9A17-DD7D493E2B1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81B4323-705B-48BF-A072-DB0747ED148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A3B6B8B-3363-478C-884F-0886D8A9C2A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A4967BC-8560-4A6D-A7E4-FF9A660697A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50251BD-5A50-40F9-AA14-BBD07478AB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3ABDF19-1CE6-4FC6-B258-98CD134FD57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51DC57F-79D2-4F40-9B67-E2FA09F0777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C0AE135-5E90-4711-AC7E-7E7FC620586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6FEB7C6-FAA4-48CD-B11C-744D813F46A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C98CE66-9ECB-436E-B29A-38D2179CEDA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42036B7-EB03-4266-ADB6-131CA201C6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752E703-2053-4C94-A29F-94E54C2CA39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05D487B-0536-4DC9-8EAA-5705C73463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91BFCC9-A2FC-400C-A85B-0BB4AC389E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68FCB27-81CB-438D-8D76-19C035AA2D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47933E3-B1CF-40D9-A586-0E8468AF4F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61383DD-E6E1-47E2-9FD2-2FF97A92E65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C47BA6D5-533D-4CF2-A036-AD52FB25E7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D939A5A-C550-44AD-80E8-2A2653CEBCF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31376E8F-B177-4DF5-8807-CE675848BCB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4893ED2-308F-4B46-B23A-8DA51A96353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90ABB67-A21D-4D90-894A-4E82260282D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B51CE6F-9CBE-4F78-89D1-FE4850B2D4E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DD75478-BF48-4360-B996-83B53192EA7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0023F6F-FE1C-4E7F-8BE2-B489A870248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4EF0BC5-1185-4A61-8016-4B7CD781ADB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C1F3ED5-17D6-4DB8-AE1A-CB898CE6C3F2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2186D50-110D-4A0C-A28D-97DF3BE6B7D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67E4FB42-9A64-4962-9943-89842158BC1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D0AFB50-6A2C-4ECF-AF38-8024F0B7295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B6D8090-48E1-4428-A10C-A0F6EAEEE818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1534E35-495A-41FB-8657-99951519B80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932746C-12EF-4160-B566-AF71D54CF84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3B259930-DA26-4533-95A2-1A689DFE758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FF57283-EB98-4ACD-AEAD-7AA21B8B00D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435BBB3-20E2-44D1-A78A-144F63C36C7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F23A11B-C8B5-4410-889C-3EF7FABE2D6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3C96024-DA37-4635-B754-4BE10343640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BB34F2F-4939-4A2C-92FA-225C28FD6C7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70D3A3C-CF2C-45B9-BFBC-C3CB6019E8C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0381967-B738-452C-B3C2-95954C45565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A966384-4A06-481F-8D83-4CE8CCDDD6E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4E30848-F0C9-4179-AAC5-6C3728483AB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ACBD45A5-D46A-44C0-ABC2-C7DE91493B5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F60517E-B359-40F7-B715-2459A1903C0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DCC34AA-BB87-4C7E-B933-358AFF3B4A0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6249590-5EF6-4909-A0D6-2E0BD5DD03B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56E3319-DB27-4D47-8C23-F74E453B80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F92B0C4-66BC-4E3F-A3CF-43F6B746BF1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23F99EA-83D0-4237-80BA-554201F778C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ABE2066-209F-4691-9DDB-46F24B7383B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658122E-0796-4E4D-9DF8-8E5DF30B949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B9EA02C-D723-42D4-B43B-9FBA3C53822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5AA9F78-1AF3-442D-9525-810DA167375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B80604C-ED70-446C-857E-31423CADFF1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7F5984F-06FE-4B87-BC02-B7D38E6220B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3287F1A-913A-4D93-B11B-ACD64C740B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A2D413D-F8F5-477A-8910-625CDADC814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C59F724-6423-4060-A588-3CFA0A56A2C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F585998-48BA-46C5-BB71-83D6389797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FFB742F-BE6D-4B2B-B2D9-FC0504C0682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28AE762-A0E5-4721-A4ED-B6323D612F6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78F0291-3BA0-4A4C-A72E-77E9182579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315201E-5300-425D-88A8-B740D7341EE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DE4849E-930D-42E2-A443-28464432C70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390E140-9B9B-41CE-8A53-B8C8AF7A4D5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0DF875DF-2D71-4319-8151-D3447677A61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E46C2A0-B850-4121-8974-D588D1EC0C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D5B7FA6-E930-44AB-83A2-D435536C8C9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84085906-69DA-44B8-A6CD-4392A745A7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A9DDF9F-67B0-42A3-9866-7878CA56285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DDF58F06-7198-4625-B45C-F5B5D57FA12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DD9214A-4785-4E41-B241-E657EC360F7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48798C5-021E-4B87-A1BD-B4D312AEF7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625080A-6DA6-4ADE-9334-BF40958C1E1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816CD68-CE79-41F3-AD67-17E4F807B3B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C8B91DC-5AD7-48DF-9033-3926BCDAE39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3C493CB-F400-446E-9EA4-59C48E93C52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4DB89D6-EE54-4540-A0AB-B5486FAFF25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3F5BF9C-7F93-4274-9161-F3D5F2CE094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74768C3A-F2AB-4B4F-99F0-3DD71C9BB85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74B3BC2-F8FF-41F5-9A69-788C0DAC545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08F2C1F-872D-4F10-B9EF-70F1B667DE03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941CDE8-D05E-4096-9E33-B2E1983467E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BDD220C6-0ECD-4ACC-8032-9D2344E90E9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7059159-AFDA-4CE8-BE18-F3BE3B2FC34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0CCC99F-66CB-4411-BAC5-2C55D276D40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F4FF70F-0023-48D2-9E98-EEE65D308D3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C1FDFE7-FEF8-4E04-B6DE-27367529623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D9FFFEE-C5AC-4F88-BD0D-59F9B869CE7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0E9F64C-4328-4EDD-9A13-F380983DB82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D2A1ACF-FAF6-4073-A2F5-C5E610EEB7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A167C21-4BD5-4D8A-90BA-05BBECE200F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106F5E1-3AFC-45A3-866C-8F0B6B4053F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E34AB921-01C2-4186-832A-A450C867F89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FAA9286-3D69-4768-A713-2DCB0FADF3C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2CDE576-C2EA-47E6-AC3D-54DAC371AB0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AF4B17F-6EA1-4FBB-939B-7FF83ACB3A2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23CD593-8BC9-419E-96C0-4181E8DE90B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E124F8A-B17B-4BF6-B80D-EC74AD783C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BC92F03-D5C1-44A1-8D8B-70E7A90CB0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4236B78-DC4E-4AB5-A262-FD5FF292332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544A282-94E1-4489-9E3F-A1887EB6019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D3F8245-D0C5-419F-8079-99B3A295603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A9EB513-4300-49B4-B8F8-97B74039647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1722A13-CEFA-466E-9E02-427E468D2C2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FDDC89E-FB72-4A1A-B2E3-A85656A683E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E5620D1-2A10-4672-B20D-CF57F548C23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670F464-8062-4FA2-B235-8C5434E2C12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097F829-4FA2-4196-8BD9-68898A43B6D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97D2845-7682-4D2B-842F-AD656DD8B51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5BE71C1-D099-4C37-A630-C852875A70E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D5AD462-D62F-43C0-8FD4-6090F69A466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434CDEF-F5EC-4CF3-A145-75DD6526ED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E15FF32-5EB6-415B-93BE-4D85808BBF5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6C7472E-22E7-48CE-AC59-3F4859FCF68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722135C-5495-4A0F-B112-3ED3ACB37E0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F71A591C-9C5C-45C7-8765-645E6E95C970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621215D2-1029-4125-A993-9FB5BB7D6D5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DBD08C99-F6CC-45AB-B521-EE4E28ED727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81CF27C-4B76-4D1C-B69A-DBCC3126C72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60808258-516C-47D8-AF8E-AF4A4046C9B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73E44E05-ED57-4F19-A6C8-0F742F74D94B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2C72822-FBE5-4B26-9AC5-ED5390AA230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9E2123D-F804-4C26-8E74-9BAE340D61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61EDB18-B853-4B6F-A6B4-E5B411C34B7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B7DA95E-409C-4A81-8E5D-724B7B108A1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1DDAD4D-62C5-4863-8550-1CC0A83C9AC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7AB4E3D-AE20-48B9-81B6-FA4BDC4B2CF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88CCAC61-D531-40FD-83E4-38C08E14165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0932A76-0044-4FC7-9CE0-2E55C2815E7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ADDDE22-0BA4-4A9D-9D13-A1F65C33953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0653568-9D3C-48A4-9A19-8262014807A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6D0134E-80AE-4893-B767-00E266F28E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86EFE134-0751-4A71-AE2B-2C3B6AC9E50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A932755C-B3E9-424D-9833-20099F1B75E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065A47D-52DA-4DD3-9784-E1C6A3AEB6E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45C6206-1279-479E-976E-D2B2EAAFC79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4F2B523-AE06-4557-8436-CCB413819D5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53B26E4-BFD7-41BD-84DC-2D401516F6D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78EF5CE4-EDC0-4302-BA30-E6B57D0B95F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07B168C-5D89-4D16-B88E-C3FE19ED521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D0B4DE9-6D23-412D-B4F7-8FCA94E887D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CB8C719-E3E7-4148-8F7E-FCC3572934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0A727A8-CA3D-4644-B534-DB71528DFC9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DCB32BE-7C2F-4069-935C-4ED5526322D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04A997D-5CF4-4859-BF07-9EF8426EEBD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C785CDBB-2F95-43AD-A767-FF359F1CC3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41A9FBB-0A4D-4645-BC0D-4FDA12EC124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20AED67E-803C-41A2-994C-E4618968061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9A62433-1678-4077-88FC-6B313305DB9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A070696-8A24-4C3D-8692-B88ABD0571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F3AE2EC-0E64-4280-BC7B-8B3C2B0A826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F7799FD-6276-4E9F-91B2-CFAB4C991EB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0ABA8BD-6B07-4795-A8E1-B72CC7AAF6C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A50BDDB-0795-43E7-9658-883DEB4B8075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10DB2AC-49E7-4704-A46A-A315D94E04D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DA8676C-CE3C-49A7-880A-0016096A93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2403897-C2F8-4AD2-9E47-AE3D7A0BC04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0AE0310-05FC-48AB-9484-C34A8530F96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1503D1E-0665-4EAF-B9BB-195B1A4F03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4ABB578-141F-4A44-9F91-58403AA885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2EE7C12-7203-475B-88B8-30BB1D04C75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99AB023-0E86-436B-B6ED-E8E9B351F74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8875DC5-104B-425D-AB12-04B5BDF76F0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5984502-FF04-4922-8CB0-B77EC409110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5579D3D-769F-449B-9CA5-27DE376570D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37373B5-0BF3-4CAE-A493-69B3F7516AD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93CDB85-EF69-426D-9B17-2802604527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FE96574-9BED-4181-B6CE-403CFCD1DC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4930973-6482-4E6E-AC62-847BD401AE8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01C9EEB-BD28-43D1-8A6B-E15C0EF7355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F6F2528-72B7-4474-A900-F6AD25C343B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EDC8B43-B111-4DDF-928C-94087318717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0A2988D-BBEF-4077-930B-00BF6106C3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853841A-3967-492B-920F-DBEA39B730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909C37E-F800-4AEB-B093-4EA5ED92F88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DFDE7AAC-A55D-4B8D-84CD-A1859CB122F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FC9D398-C4D6-4F57-ABCF-57BCE8B5158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EB0A221-79F4-47AC-98E4-0210026C7E2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B4D7E3D-2002-44FA-B273-11D6254A20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2286CBD-E613-42E0-9FA5-C23FE89547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E7DCEFA7-224E-4991-BCA7-8362186909D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F634571-C8FC-4E44-8907-7DD42FB8B7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A1EA4A1C-A2A6-4641-93C4-E91B36E9FF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1BF8618-B9FF-416C-A818-0E3D9F2F4E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491FA5B8-4565-435B-94D6-AE5D783D26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AD8EB6C-9A43-49CA-994C-BA629C6FE384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70E7D3E-1275-43D9-81E2-7A39162B93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B65BE97-A286-441A-9948-85F1D4DF3AB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713EED6-7512-410B-ADD6-2DED9C96183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7DCF90A5-4F47-484E-B747-E6C73D579B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ADBBF2EC-5998-43BA-90C5-69D5541DEC4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3469AF2-E584-4957-9BB1-C44987F0BAE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0CFE21DF-A474-4BC3-95A4-679CF7C86464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D0B6DBE-D95F-437E-B4A7-BC35D54EE72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B198636-8257-4232-89E9-50C0269032C3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7AEDFE6-F1CF-4A7E-9975-D14CDD327C67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85F5F7A-F509-4FD8-8CF8-994C04A1CBB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38172A7-477D-40ED-B795-425D92C3A98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1786CDE-3038-441C-931C-CB9BBB9F90D0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8723F66-C496-422A-AE51-1F10FAB383C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E2D9A3CB-7AC6-4FDA-BDA0-BF0B70601ED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63880C04-3D2D-4A85-9CD5-03BC97D5DFA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FCA0315-6B74-4969-9293-3C64AED35E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A712112-1411-4871-96C8-44156FCCB70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336C5DA-8A63-44E2-B25F-740DDAF9DBE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34EE5FA-F608-4292-8526-67AAA6068FA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0980E1C-551B-45CE-A3AF-0BC26A66812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ADD0209-5AB8-4251-BD45-9CD2375295C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79BB6DE-9DD5-4B03-863E-904010C7146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597F4C8-84C8-447B-889A-FD846F50ED8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5A0B0A3-C53C-42F7-935D-1FFE8696721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0C06EEE-04D4-40F3-9E94-3515DA441D3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94D9D24-E897-4716-9018-D22045D727A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493233B-5BE5-41E0-B125-AAF051691A6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3E92538-864A-44F3-9CF4-5FC5DBF2F0F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F813E43-1EA2-44D7-AF2A-6665DF93EEA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3C98204-A2EE-4DB7-85CD-6CA3877E5A3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862E690-BC59-4FD0-B317-DCD963EC05CE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3208238B-88DB-4532-B06C-A2C82F1CA25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43BF071-9950-4ED5-A71B-6BAA4068B6A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3812E85-7C78-433F-AF03-2F31B9C5DFA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7BBAD1E-7E05-411E-AC1E-99069808B78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99891E7-3AD8-4184-B553-5B7EBBDCCCA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603DFB9-1769-4759-BBC8-B17265CCA15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CC7D833-01D2-4677-88CF-33E4DBFCB7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942788B2-21FF-4D5A-8145-8D467D8A9E9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E18E78B-2857-4BEF-AAAD-666C6AA3DB3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A836B9E8-D608-45A5-A08E-E00F8728E7D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9A08DA1-286C-4E56-931D-D4358A0E31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391B0D51-682C-4745-ACAD-27FB2788945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1C131B2-0456-4677-B65C-E5A45603138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1626E2E-772E-4433-AF2C-4903E302FC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18813EC-F691-4FFB-96B4-8DAF68CF66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8FA47618-289C-4D68-8FFA-5AC871107AE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3F567A0-DD3C-4296-82CF-BD4DFB66FA1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F5EF654-71D2-444B-86BA-57854A8744C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5E41DC7-3079-4A98-A6A9-EDCD1C6F5A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6F685574-9000-42B9-812C-9D5EF3C4FC8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998C1148-BC8A-46D3-8A86-7D792DF7B06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2334798-0152-4F8B-A32E-FF6466B014C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C072E75-9A4D-4E39-9E00-DA380B23033C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36983C0-5325-48A6-9EFB-AADE041518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00736D7-D0BC-4FFA-A5DD-04697A083E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CD35128-3F9F-4493-A973-D875F3EB18E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71AB20A-2C56-4ACF-A418-928F5E10097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31E1E4A-65CE-4B50-A7C4-F1ED5E1C784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4953421-8301-4592-9FD1-00BB9AAEB80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5A992B20-FCD7-4140-B09E-ADF5FD5975F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F25CD69-E992-4DD9-80B2-147677BE05A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58F9412-3572-4171-A3FD-4C23E296807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621477A-238D-4E11-A0C1-158BAE9CB50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AD0EC71-7A3F-46D1-8088-3E2E088C5E3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6B0CC19-6C9C-4A75-ABFB-F0F362E4D55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62ED279-EC4E-4E2F-9C84-A9F0B21F835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8F941A6-ED9B-41E1-9876-910F6E3204B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A93878F3-9403-4CE5-BC8F-8E42A32C931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57E2852-386E-402D-A320-0EA40B623DC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02838F4-AA5C-465E-9167-B87409C39E1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D46BD72-2037-4953-94C1-F8BF11519DEA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434DC4B-9962-4E65-968B-14178F3580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F4CE463-F88D-4D53-BF45-17768586D6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172FC3D-D946-4425-B4B1-0174170D48FA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9DCFB1E-085C-46C9-814D-3B4FDD8C305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423A3D4-8093-4D48-9FAE-22A47A721EF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0340824-6DFD-49F7-B39E-D389653A27B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D25B992-E90F-4D42-86C4-E8751FAF5DF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D7F2852-E52E-4867-894D-0CFC5C79937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0FE1B85-CA60-4037-9489-4D0BEB6162E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FD7FFFC-7138-4B2B-9047-092615037E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17BB341-114E-42DC-867E-E3DCAE99BA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95EAA42-2F70-4F02-8976-47B957B45029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BBAEEE2-C32D-4156-BEEC-96269D1B7BF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B28259B-099B-4BF8-9BA4-9D1E52BEAED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6101038-167A-4215-B349-E9D7A4DDC0F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BB9FF69-2616-4339-97D1-1829EC433D8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4A0ED26-2F22-4571-8ED8-692FFDE121E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1B053B56-2AEA-443A-AAD4-08F5727BC6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C671EE0E-0C28-4B69-83AC-1A0386AFEE2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4270BA9-2ADE-41B4-92C5-8C2B42E3FC8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9E62975-66AA-4D8C-830E-94FA5BAC8DC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98D06D6-E953-47DA-A7ED-88569A8FB3B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1090082-C8F0-4DFE-A862-CA73AFFA9BC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640BC30-A5B4-46C7-A0C5-F570C26DDC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8229EC2-E505-4742-B10A-995E8568971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93F2C7A-D658-4102-A0DF-98BB9DB5DA8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0F23AF76-37EA-4972-AC2E-B1267D14771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75DDF20-2DEE-4DF3-A53D-CED946D59E4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77BBB57-AD0C-4F87-A353-259F9B1695B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A7449FC-0F46-48B4-A2F3-84B2CA6D5F1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C7540E2-3D3B-48AC-AB4F-14D05CD0B04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0DAFC15-50CE-4A96-B6FC-C86EA1BEAE9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12F240A-A98E-4919-B4E3-20D8AEA3826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6B2CA81-2C75-40E7-81F8-5138BE9E66C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209FEB3-24C1-4D8B-86DD-CF7F1B33995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5B0AC69-4D52-426D-AF30-9FB8646507A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F46B4DE9-1970-450D-B662-5B4624326D3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8A76532-FAB5-45FE-980F-99B27DB8537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BE94FC5-D39F-403D-BD02-AD348AA49D1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2316E62-AEB9-4A02-AE62-13601DBE94A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FEFAB4A-0677-4DF0-A4A0-C39B9AE141E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D991487-9C1B-4E19-9A20-F1A50CC6662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A0CE0FD-99AE-4790-9F12-6F398F01432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12E76FF-F745-4D17-AF55-57A9EAFD173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C753EA1-FA60-4B19-865D-2C61FFD7063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3DAAF2A-D05B-4A09-8301-74025B90D45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4558FC4-2589-4277-9931-795FD7D2EB7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B1F8BC52-8483-41C1-9F6B-0EB462C7752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E059621-E3AA-4748-9939-F5B98C46E00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E8A6E1A-6015-4D65-B5D3-862CF980F49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59D0088C-4F9E-4AFC-A9D2-29861D676DB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2BC7FD7-BF20-4BAD-8E83-CBBDEA3F3D4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B6D1A09-BFBC-497C-89CC-4DED613B443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F11059C-5DAD-4749-82FD-CD6B07792AF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3B6B243-8D7C-4C5F-8E24-26667C91BC7F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39CC4AE-7853-430D-9AF7-3D9B702BC8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7F681E1-7AE5-412F-A66C-831EE1570EC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4EAD782-26BC-4B97-9B10-B514ADDC7D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498EF54-A983-4291-A657-88274C79E75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69F9C55-CE0C-4EDB-A521-A31A85E00C2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B1F6AB8E-F733-45BA-8A3E-2D6D7C59CD8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D50F723-329F-478C-817E-DCD7E9FB98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FD485E2-B8E6-4346-A6BB-8B2860FF189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06334ED-C3AF-4528-AE2A-4DB501E3B89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189B6F7-34A8-4AC4-AB2C-6BC1E863063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0FFBF56-EB28-4F8D-B3AF-FB9E9ADD531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8C3ABEF-060D-4F2D-B0C3-1DFBEF75A68C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9B70B63-5708-47A5-A704-52CEAA99F7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B68ACBE3-3712-4013-97CF-EE30F72813E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4C0321E7-3B9D-4D1D-92D0-38E9BF56409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7DD9C95-B544-4804-B842-709966738CF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A362610-6EC9-47E5-A83C-9C1C784C91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EC734AD-7061-4EC3-BD96-80350F3BF94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DBF5640-49D0-4E94-AF11-ADA3F060879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DD52B12-9C7A-4477-BD42-9E80BBB9F80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0A5AA5A-7277-4094-8012-9BC53E3EB5C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72579C9-E45E-4C41-9532-01626F60867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1F4205D-15FC-4DF8-A06E-FE8E191AC15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555A393-6095-4A5E-9EA5-E409DFD978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C2C860C7-B40A-4828-8CAF-9DA2B247F6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137DA6A-32F8-4D8D-AF4A-0AA21804DCF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364FDB0-6C6D-49C4-961F-70463537E3F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10BF908-69BD-4071-A86B-656BA103D36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4945F4A-673D-4114-8D75-3CC66E60AA4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B61B44E-4A68-4556-A631-90460A6435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79BED64-4E8C-41C9-9DE3-A12DA80046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9D25279-84AE-48FB-862F-E9DA6F51937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8942136-95D9-49D4-8EA9-7C6A46E7282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35DB4DA-23C5-4F68-AB7A-FA21B6F4272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F8D6CE3A-DAE4-4E96-9A26-F711294B58C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8B4A7FAA-21D4-4C2D-8C9F-A3CE6AA840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1EC320C8-CAE2-4610-BC59-0A59492D4E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92CC804-BD7E-4676-81B8-7052FBC1D46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63E4C52-E977-4233-B65E-94B0B51485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3BAFC46-3FC5-472C-9A65-1B89FE715B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3B70CF9-E150-4921-AF59-27ACAA503C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4EC0C22-1DD2-4ADE-B997-D290EEE4F9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6857D24-81A3-4100-9267-6C01026052F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29673C5-25A8-4288-8257-B0523C4FEB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CC33A8C-2849-4083-8417-75539537F38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E499C4B-97DB-4F17-8249-1EDB38C59BB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0E5D11E-628A-486A-9D3A-1A6E533F0B3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BF8DFDA3-F548-4B07-A7B8-411D94C020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0619A9D-B423-4C54-B08B-79CDBF668223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04BCB25B-D259-4050-A9E1-8BA71C96258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BF91FC1-EF0D-4E30-B956-358F0BCC682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3BC7F26-A4D9-4D69-A6CC-C69272CF67D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E768808-2497-4F8F-821F-8063D160698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6D1BA15-B34B-444C-AE30-ED7E881D56A0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AB41AA4-001C-4358-825E-3DA8AB49A9CB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31F60C1E-B7F4-4FDE-A301-ED5BE493644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008D231-9794-4661-81E6-A11417CB841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3082B35-6178-4B6B-85E8-3E98E0404DBA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9915BB5-4C31-4FBB-95AF-25735D1DBAA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A9ECC624-565E-491C-AB62-927E78BD4E4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134606B-28F7-4724-A4C1-514DA2E8FCC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99504CF-E296-4E9E-B1E3-6CFB9204B3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572C81C-CA8C-4C3E-BFAB-795DFFFAE9F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9883B29-8466-4EA3-9849-592F9342D68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3BA650F-6C3B-4539-B841-DA0779DB84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5C936F5-908A-4F91-B49D-2825D04B3E5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45DF367-F5FE-4638-AD9F-6345EB2E168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EF838DF-6EB6-49ED-8459-72206FDFA92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E9A67FB-8DEE-4042-9024-C3C585EED0E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593AB22-18EC-4D60-AA86-D91498ADC52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DDDA85C-5DCC-4E92-B4D4-5C2B21D7117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EACBFC4-F429-4907-AA85-E398F9FEC80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445E76B-1A17-43A1-BC6A-D77FA44B044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A6CE8E6-AE19-4376-AE83-20FCA2F863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9E22A3C-BF44-4F81-A538-0F3EC9F46B71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644D5D2-A3B4-4D7D-9696-1809C4F0A4A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DCE253E-CCD8-4187-8E23-9518F7BFC8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A5116EB-F0A8-4E30-AAEB-91BC106780B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2CC728B-E786-4140-A359-05E4790674A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3CFB3950-1797-44F1-BD25-5097F08FFE2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19D1D0E-9FB4-4603-8F04-7F698920654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194CF80-B412-4ADA-8D7C-D7C3508FA3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390DD8B-7EF5-418F-AB75-8354C516A9E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841BB07-FB2C-4914-B2BF-FAD67C11E96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7B282C5-3D9F-4F3A-BB8E-1223AA6F263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A67B1EB-BD0D-421D-AC32-BDE05B90FA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23E33421-0E81-4701-A7BD-DC7BBEF7F05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D620EFE8-5ECA-4D39-8198-48BEC3438BF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54288C30-3F55-4486-882F-774ECC6DE6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F2C1AE6-5596-46B7-B9C6-7C6432F4D01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E9DEAD6-3249-4EB8-9EB0-F5BDE011158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7814A99-338C-40AD-BB2E-3DACB636A2D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1522E22-BF83-463F-ACFB-75893D2D4E5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474937C-F4F4-4FC6-AC0B-211BEEB0E4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AD43995-2E96-4804-A8A9-80EBAF865B5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D6B1B02B-560F-42A3-92AD-853F14FC36B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F5D33BB-46DE-4D3A-A336-2BC205E122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80584D8-DA51-437F-85EE-0083DCA44D5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80DCF788-2063-4919-B65A-395485A4963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421AA3E-6D42-4611-B451-FD245C8127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B40DAE8-0378-44EB-976B-53AFD87816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6F64349-9CB2-44BF-B64E-89F7889D4DE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066F3E4-937B-40FE-92C3-725CFD509A1E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F23FE41-372A-409C-9683-207A9A46C14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08E5109A-37D8-4168-B8C6-3D11FD2893B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D3DB005-00B5-4EEC-B652-3F37A39FA66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B6A3D93B-779F-47EF-A222-3BBEC5724F4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9D8A9D3-A873-411F-B6FA-051E9BDF8D1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4F2564C5-8481-4FC9-8534-8C314D26F6D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7A21BC9-FF55-403C-A6BD-6C7573B34D2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3A9CCDD-D73D-4E4F-97FF-03C8D2FB246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1D0605C-168F-4C0C-B238-B84A97A7E57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E92DB56F-710E-455E-BC2B-8EA7AF0F4E9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E3F7603-F98B-443A-BF52-92680F02AD8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4591AF0-558B-4EA9-A984-15E783AADCA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9CCD387-21E7-43EB-814F-2AADE7B58F6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90223DC-80E1-462D-A293-6354A82DBF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50F1252-BDB8-40A8-B033-BF5DAAE6C9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FD0074E-CA4A-4B53-AF5A-B248545AEA1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7AD085F-660F-452A-A698-6093CA06C90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66A2C67-F654-4409-B625-EDB9409BDFE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0F0A0B7-E927-4ABF-BB09-DA90111CCF4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5366440-CF6E-4191-8E29-D2B537322D2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205A970-AF43-41C1-AAE8-A18C1FBCA4C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EEA759D-8C67-43D6-9A0F-B6C34D1D4D6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C21FFB6-9595-4F6C-9A5F-0E1DBECD12C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5CB2CBB-767C-4908-BF2C-8531C65D3D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670E4BC-F82E-4958-9DAA-B58BC8AD504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D8AB768-89E5-4227-B09E-63BBF609C10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D4E7039-74AD-422E-A88E-4BBA36F65E8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049C6C2-9287-4D05-998A-449367C4439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EC6943D-BD1D-4051-9164-ED535668C46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422FFA0-1265-4878-BAB2-69336123BAA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1EA9934-A891-4834-9652-546826C20A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81F1972-5B0C-4738-BBC2-D275A3F0E4CA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3683DA82-FCEF-4736-8DC5-4284B24C804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429BBC2-8BB2-46E9-99CA-F5277615C2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D956F13-84DE-4C70-BE73-3A1B88FB64B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653C5B0-DA62-496C-8362-5C5B8187E57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AC67F91-EB4E-4FC0-83E5-F1AEDA51EB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906A359-A156-4AD8-A3D9-A620935E6BA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1D2BE71-9BFA-4B95-A1E4-4D69745B281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D8D19F2-5224-4535-8303-5316E99EAEB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7716F24-B089-43DA-BA95-3085DD09DEB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6520488-092F-4BC5-966A-23376BEEA6E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DF6B833-3139-4035-A28B-DC96C0BEA87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D968A2B-22C3-4667-83F0-E6D09633C15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158F704-9D2C-4E21-8CC9-CF87334174FF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7DC91FC-797C-434B-BFD8-7314B21D207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1038E2D-A9D4-4E11-A83A-B25DE1D2303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E47BF3D-BA99-4975-8B54-D4B15ABA37B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675A19C-77DC-40FA-A7AE-1189C2E22B7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D4767FA-05FF-48B4-B4E8-413A85C4AE1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C0D6B85-5CF7-41D7-A969-141139E4361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6CEF1D1-D748-4198-9036-1C5B86797AC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8A40CBB-E356-4254-AAB5-7F348B9AE07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921DBA5-2C46-4926-8E5E-36E3573B4B1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E8323BC1-D26E-4433-8B10-D7C154EE85B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6095C42-616A-4C00-BCF7-66382379DD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243EE85-691C-40F2-B74F-C1010AF935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8C9A60E-98DE-4473-8487-1C194AC4D22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E0AD1D8-3C15-4311-8A12-BFAA5DFA633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9C59987-25BC-4313-A16E-8B1C93CC043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E2631B7-561B-409A-AA10-D31AFFD57FC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8686111-8198-4939-9A1C-F66DD14AB92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E5A1E9A-AA69-4EEF-8560-FAAE526FA4D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4D691B6-8369-43A6-B8C0-8C3784E8C33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E16A90BC-62DF-4B5F-81B6-17F877B45FA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8DA1D81-BD5F-42F4-BA93-E5FE787AB50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CBCE8E3-CAA2-48A0-947A-1EBFCE2D85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91920AA-19A2-4FBD-ADB7-9179E71DE31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BAC26E8-113B-473C-8B45-91452BDA865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566B327-30E9-4A41-A8A3-E69F7DA54EC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6A84040-14CC-4A18-A5E1-D89CCBF980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476D7FC-8CD2-4BEB-91DF-A1C388683E2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C5D278F-45D1-48D5-A682-900E2D3B477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D837B9C-FC1E-40C1-99D0-7E0575227C9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C62D77B-1213-4FCD-92E7-7F3322D9C3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3F8A585-9518-4746-BEBF-B9FB0E0DC60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74C11492-2597-4983-914F-E25BC338EE7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9E36DF1-54B9-4B16-AC9A-1C59FE8FA08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A255486-9254-4997-ACD9-B0D17C7DB4B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B0BE99D9-E076-4E3F-A78D-18AAB6FFC01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5B2D381-DCCF-4273-ABC2-418E97491CD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FD8F229-34DD-4512-8EB4-75B7E000805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6DD8E01-424E-44FA-BDE2-BF2CCD6EB61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4C7390C-39B5-46C5-8968-61FCCF42FB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ACEB0C3-12BF-4F29-8FF8-E0051A188C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738B57C-9550-4A25-BFD7-655B76A7B54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F8D6CFB-9F59-47E6-A299-59D858056CD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F80C8CD-505D-4BAB-B455-EB500572EC1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F3EE590-EEA6-4E5F-96A2-53BC3FD3BC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23E3264-8234-4947-B238-F8CDB7A73F4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D250ACF-0614-47C8-A393-B2EF67B4DF7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3D56784-91C2-42F2-962E-31463794812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732A663-F010-4CB2-AF0A-D40AB975F4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09B167F-DCFE-4ACE-ADA4-F8DE1DB7B2D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F4AE3C5-0827-4CD3-B383-5B9073278E7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AAE35814-E619-43B6-B363-F4458B02D21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D4F9C36-AF05-4F7E-A7B6-4042072E9DE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2226CF1-FD9F-4019-A38E-AF9D06CC2C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6DC50D2C-DCBC-4E1F-832C-24085E0E44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02EC408-C002-415F-AF98-1BB4C855292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43F02ED-85DC-4543-BCF5-BAE34F33726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DCEFD7C-052C-4B26-AF59-E327F665AAD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3F05A382-1A1D-4E0E-81DD-E98A49A93903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77F8ECB-1430-4AE7-9839-CCE217BA39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B870C30-10B8-4753-9C63-9991F3041D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E282D85B-63CD-4BAF-B4CB-94C61C00117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ACC0F120-FAB9-4D21-82A5-32E1B4218E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532F0636-1DAA-4711-804B-5492E40A95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3B439BD-B440-4431-83E4-523A09E434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3EF255D-62D4-4F9D-B88E-60BCB7DB87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C564915-6F7D-42DA-B1C9-5A6A037D31A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21DA48C-C1ED-40B3-A861-9DACFDFFEF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2DCBEB4B-F2D1-4042-A684-B63B83FC0A3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F6D17D05-6085-409B-8C71-FEC32D90AF2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E396ABF-AB2F-4939-ABF5-955F906C5E5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2AE23858-D307-4664-A89A-965CA4D8979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0C8F5DB-DC39-4559-969F-D7C83D2B467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1DA7B94-6462-4B60-AC53-B363F83F5F3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2028F39-7DA3-457D-B54F-A526385FE18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ABC4FD8-87A4-4D90-BA50-B99B2724915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0BC00F8-E4AB-4C09-A980-63387CD4CAFB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995DE04-AC83-4C11-B028-28BEAD3F6569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10D00E1-7CB3-4667-B348-88411D0161A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11A5885-6840-4169-BEE5-A578414834B8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52D9E8E-FFE9-4598-9279-01DDFDC6CF12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20D6EF3-08A7-4FEE-A567-E63A60D752E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5BDBEA8-482F-4D8A-B7E1-E8064E0C6E0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BAB17C4B-2275-47CA-866C-9B7C2608ED9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45837B7-57F1-4108-A9EF-D1FBA835191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F8E14FC5-B320-4202-8C1B-AA2D0C5E75A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671B1DB-C1E0-4E89-A1C0-6F438191822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E038C2C-9146-4F34-A39D-C838D50559B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CC1D762-FB7F-4F9B-8E77-AA52756ADCB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108A373-3B7C-4048-B98D-F4B2FB820C0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C4F1DBC-F2F5-4AB8-8F31-C2E62DBD913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72BFFFD-0D28-43EC-A164-EB0448308E6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FE53F92-F1C6-46B7-8EE2-DF89161EA1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2A79BD13-7F82-4AC3-B444-72504EEF3F4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D022226-CC9F-4F1F-9156-BBFB1282670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CBB89534-BBCC-47E7-838F-46805A61AD6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94EA613-5908-40EC-B90D-8FCBDC93FBD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1C3ED17-1860-4022-A2B1-A538D30F03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41DF9BE-8DC5-4B5E-99A0-58C4476D71B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3435A557-087B-4FBC-BD45-ADC9B0340CC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6ABDECF-0445-4062-9B17-E556017D66C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846D8461-F382-465D-B8B0-124232AF8DE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11D86F3-09FA-4631-8421-0A278BBC46B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398D94A-0B12-4B10-89D9-6E39824C075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DC02107-BDE5-4D80-9AD5-F78CF827103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632D07F-524C-43FE-96BF-35E7584120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3768CB7D-679F-4252-8231-E803910D9BE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FE59586-B1C2-40EB-97A4-9318C968CD6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722C29E5-1D61-4196-A451-783C4E8BFDE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E437063-CC64-4384-AB33-C045873488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534FA77-129B-46E3-B721-2F85071400B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55E12F6-51AB-4029-BF00-3A68D73CC2A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5428EB2-F674-4C67-9091-BC664A7720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7125C52-561B-4A5D-9551-324BDE38993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509E790B-6DF3-440E-A4F9-CBF606AC721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369B7E2-5A61-4066-B225-F2E76FBD3BB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629F1C47-F2CB-49D0-BE02-B50B20BBD68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03FB9F0-D8DE-4C2B-AF4D-E3A6F46858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51379B5-26E2-4CF8-91D3-17F5F59D419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C0336C7-EF47-4E19-A2F8-E9A7CB1A92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7CE21DB-5EFD-4DD6-9BE7-B8187CEE539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AFDAD3E-A891-45FF-B369-9DE5F5D360E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B2D984C-0EC6-4F9C-8816-20B45405BB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33E0A77D-AED8-477E-B22B-44AF7F5E497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EC169790-5751-4EF5-85B6-F6BE7F4C96D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159EF63-79C1-4862-8AD3-CF70D9B75FA7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F4F93F7-D78D-4C13-8DC6-5185D37E88B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FB14555-2FD3-4E70-AD63-9FEA7B80DF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54FCA27-A3D4-442D-ACED-5AEF59836A7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C188406-2079-450C-B825-27A87DB1C15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454B41EE-26DB-4CC3-8403-C1B3E3B78BD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38A146D-C0DA-4B33-BA65-3BBFC852D71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8F2D467-C5FA-4917-94E3-ACC8FF0F67A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EF4085A-492B-40F2-A88D-2EB00557CCB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AE68F6E-E507-4CCC-804C-145B8013E70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7D51C5F-8BB9-41E1-84F2-2D9BDBD2A8A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F8D5E85-689E-49C1-8F57-B5828CE3E90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81FDCF2-FEF2-45E9-BC3E-F15090EC1EB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303877B5-F203-456A-B7C8-DD4541E799D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2FA69667-FE93-44AB-A95F-C6CF463A8A3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8E4AAA7-BB07-43D5-86DA-CCF05D638D4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C68A701-D283-4CA4-8A83-D84FEC48E2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19BDEBB-0AE3-44F9-8279-C35ED4BFE1E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0301CC8-A266-4B73-98F7-E0B554B2AE3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59CFA4E-D431-40D4-9DC1-7518A41F50C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FD63F16-1E86-44E5-9BE0-1BC54BB6969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D858FF0D-0A7B-48CE-B9F6-39AC8DE2417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DD68D9D-A5E1-4CFA-9B89-023ACCDC5E4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7847C84-52FD-4807-9BDB-D6BC8783C06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E644B83-74D1-416A-9278-31395EA1C68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609BA65-9AA8-44C4-AB0A-7BF0CFC30D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A5794CEA-D1E8-472A-B43A-166623F96DF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F819964-6464-45D1-9AF1-4E5C44AA171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8B4AC45-9AD5-4578-B5AB-A56309FEBCC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90A56AD-688F-4601-A090-77E2B7280A6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2B06AE1-C6F7-4AB3-9AB5-23A16CCED91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6EE046E-1072-4A3A-9932-52DE68AD5CE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28359A8-918C-4C86-97B5-86CFB65C6F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C988F2A-0D49-43FF-B6D8-19BD8B3BA0C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10206E5-861E-4799-A322-A3EF2EE75F7D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786210D-0D6D-44A6-8145-F58344E667B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2A5C5D7E-72CD-4BA2-A3EF-BD1E0D9EF5F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0EB9738-E072-4EA2-8E02-3ECEE2AE5D1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D63E648-3982-49F8-9F9C-02F352D7A8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70048F9-C55A-4F6F-98D1-DEBBBBD3AB8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5E0C964-DD00-4399-ACA2-1DD156BD8DF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35ED189-CB1C-46D8-9546-678CFBAC3FA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37757414-5B89-4CA8-B396-83BAD2F98CF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F579391-C6F6-4FA9-BE39-27B043CF5D8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69639F3-6302-4EB7-BDA1-71A065CBE67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E1D53A72-B5D4-4757-99F9-D720B17B696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DD1A0B4-7C79-412B-90CE-5EDC7FC513A6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18F09AD-DC54-4E15-A51D-D0D9B3B3FE0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09519D09-772D-429C-A353-AFDDFF23948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4210609-0C10-423D-A24C-7F07BCDBFAB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F43490C-8260-4068-91DE-2EC229E9D1C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CFEFCA3-54F5-4286-959E-8C4D34013D0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4DF58376-0889-4259-BB0E-71CFBB4C48D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C36FB4B-1E81-4BA2-BCA2-B4EAB42F2D8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A1CCE042-6E0C-4ADE-8AB5-EAB6E0D60EC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D00699D-D04C-4FC4-842D-62ABCF6B56A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24E33410-C925-489B-8723-F42CB510FD7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9E50534-DD10-4572-8B6B-E62EAA49941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037667FC-53CD-4F4C-A50C-F9BBF2C09BF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C9BFCBE5-C67C-49F4-951D-438AE3D483F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D7947EA-1DAD-4E00-A123-D6AB62809D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FBD8375-1B30-4C24-92B6-4EAC47A18B0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56DD9C0-B718-40ED-A0CF-4DB17599CB2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3696750-4F60-4AA0-91A1-3A484CDA58E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F95EC41-FB85-43A1-B143-FE4EA6B4F2F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C1074B3-E7F1-4004-BECE-E8E16D63B7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80BEAF3-A4EA-42D0-AC04-2E4764B75DB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9C2C7EC-07E3-4769-836F-07DA09D92C8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B62C508-A75B-496C-9911-31DCA63134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71E866B-13CF-490E-B79E-688B079E333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B529F312-F184-4645-9DA8-50235F615CD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38E0B4D-C8D1-43DC-8C3C-3BC3BEABFA0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764E03C-F2EB-430E-A55E-8E1555725D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C330349-3125-46C7-B84C-5178CC56BAB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2F1EE93-3195-47F4-8E79-9B64595A7E2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9DEC32B-378B-4F6E-B39F-5A1F429153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DD285EB-10E3-4C84-A770-C3EDABAB64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6E74CE8-9879-42E2-A3C2-CCB89746A9B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BA7B854-41F7-44B6-8710-0B07BC5E85F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771B159B-6E15-4E6E-A616-024B09BB896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D270EE44-AED5-4548-AB4D-8FE359D8955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6102D2E-E1DD-4928-BE13-420CDA938C6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7A41C2F-2510-46F3-9998-C1487E418F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FBDBD4F8-3A1C-4DC9-80F4-55D7F47CAC4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A1741670-C043-40FA-9A0A-A7FEAD6BA2B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4A285B8-653D-442B-8414-D2C1C8D641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6E1E67F-E000-4A6D-90E0-C688FA95DF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366FCA9-4BAE-4088-875B-CA6C346EA962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E66B0A5-A5D9-498F-8E7C-E433BEBFC10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80D41AE-F138-4F9F-A9ED-CD058237AFC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55F37E0-B385-406E-8838-0013670458E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CB38A8D-4095-4FDE-A686-5A0F37C59FF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B350A6D-9FCC-4BB4-AEA0-F421740D69F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0C19196-B2BA-4897-BEDE-44DFB6422F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EE0E1A7-EC3A-4D07-8E03-B27B5AA044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28BD208-20F4-4831-B7C2-1CC78CBF201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CDAF3BF-F41F-4E3E-BB61-5343484DFEA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2E1E409-3A37-499D-99DC-1BA16B988E7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573B782-A66A-4440-BDA2-1ED2EBD8E86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C781B08A-165D-4ECF-984A-71A3D383EC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E3D8D4F-E413-4BD3-BAAD-2F47C6E33A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862963C-C621-4D3F-9EDC-C4E0F0AB627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238D26A-3287-472E-BC8E-A5356655E2E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704BE6D-3E56-4F85-AF34-1B6E012A05E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4880FEC-F901-4975-BCB8-6AB395702F9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0934835-8B71-40BD-80EC-643E0E303D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0D298250-2C1E-4737-9EBB-51354F1BB5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89755F0-0F9C-464C-BE61-F45707E8189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7AEC88E-577A-4BCE-86BE-441EDAA5C5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B0639F3-D6C2-4D72-8806-AECD70A421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FC58AD2-7CEC-4F29-AEFC-C72483A5FF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B5533F9-EC16-4F3C-9426-CBE75C243C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AD7E8492-05EF-4BF9-B192-96AF9F7BCF7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8AE4219-5F68-4DC4-BCAE-C3104CE063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EF9861B-F892-4D11-A529-DA8577C664C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8CCC72A-4365-4F9C-9898-CED1E2A75EC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D3FAF51-8928-4036-9FD4-9BFAD8A6416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402FA12F-0E71-4036-BC21-F695EF31191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6074286-7402-4E1A-B82D-4D4BA7A01B7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A7377F4-C6FF-45D9-96DB-DBBA65AC545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1851FF27-32E5-46CD-B134-AD432DB964D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B75C629-2246-4B84-909A-0ADC92EBDE2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AC6EFC7-21B6-471C-BC20-2F4DEB90B58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459C570-0CBD-430C-9219-52F8E7DEF51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71BDAF0-8074-4615-879F-F19549800F9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B3E226C-6299-40F5-B812-2EBE9FA181B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84EFA3C-C967-44EC-899B-7E81E2A6EFF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2D3F3D19-C71B-4FED-9ADA-FEC9C2E56AB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476CC41-A903-47A0-8FF9-1DB095D103F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D16C7D0-CB8A-4460-ACAC-B3706C8C434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784F6E9-E69D-48BC-90EB-89438885A09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EA6AEAF6-08A3-4117-9ED9-86D4B6333B1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24DDAEE-9F9F-4ECD-B04F-40D5FB38AA7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7ACE04F-0052-412A-BD77-EB65E435A8C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93705E9-BF60-47D7-A643-7BB00EFC808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1C76A99-88F9-404E-AB4C-B40585F15B4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DBB733D-EF83-4BBB-BCC0-E44663DD153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D0FFFD5-5E10-479E-A84B-6BB9EE710E1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1A49AEF-E240-4C70-BF75-A2735A9BD2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D20E5CEA-396C-42B7-A348-2BC90BFDFED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28072AF-BDA5-4307-982D-6250BB1073D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5EF2376-F2FD-45E1-AFF4-1AE09E212E1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859528E-C0C8-4774-8006-B455B360A28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848F34E-E741-4191-B6F4-F406EBA10FC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F903FD1-AC61-4DA5-B00E-AC15CFD6D3D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71C5D5A-95AD-44EE-BBA5-136ABFE8582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DA51C88-9D42-4F90-97E8-B2FE03A4F59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C07A551-BB12-44EE-B778-5177F7DB326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A10D3D1-DABA-4F00-AC09-2331B9035BC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D232DA5-AFDA-452D-A75E-1A37558BA02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62C80A2-6C26-4DD5-B153-D701F8A91F5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2AFABF9-722B-4487-B7B9-648DC512E9F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C3069D8-7BA5-4049-BDE0-8FE9B7A3BB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F4193B6-D320-42D4-888D-BB1893DD72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91334EAF-729B-4BAD-B6F6-BD52DD258D2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E121580-52C2-4C2E-BC48-C060DCAAA3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CC2667A-5EE2-4557-897E-3EED903FFF3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D0E36DD0-E6B2-4E39-A49E-951F11B4F8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816DE78-29CE-4864-AFFF-B263D4E0B3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24D8F0F-5B83-45F3-9D55-F7F1C681272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ACC51AF-6892-4FE6-9669-60CE359F334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5BF42D15-EF85-4BEB-A08F-7AE6715DDA9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A6E60CB-647F-45C6-A709-5AFF0AC768B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D62281EB-1CF4-4C2D-B8FB-3CCA7D78CA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7751D51-8104-494D-A7D3-BA11FFD017F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ED0C075-6200-4968-94BA-2350F8E204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A94356F-B644-4A05-8E72-BCBC099DFC9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DF1BE18-DB76-4BDA-B579-4A39BE02238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FFD605D-1823-44A9-89EE-72A76CD2EC5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287C38F-9F5B-423F-9529-AAE00176EAA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93077EC-0778-4645-88CE-E620CF24005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357598E-BFA2-46B8-8C5E-E70DE37F087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83047EA-3344-420D-B247-6BE137C76E9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346EBC4-A7E1-47DC-A500-83BBA5F5286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0BE12CC-7364-41FB-919D-3A3C9AF5F99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13AD82F-332C-44C7-A767-6A9301965105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493A4D8-5801-4FBF-926D-CA932C1EE91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1EC1FE8-BF89-4E6D-824D-1C887E3A852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42EC439-924B-4C9E-8039-855C56FD7EA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337B522-6AEC-4F6E-8787-66466EDFDFF5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0B74C23-87A6-479E-8338-4C96FB07560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D2DA1542-C607-4A27-ABF4-C8A9EC3F940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DED897E-2947-40EF-9A49-8B03EFA029E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D6613B2-27FA-4353-B2CF-C7C9F200D7B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12C27BB-301A-4685-8C6D-24E49A89F85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EEE853D-FB17-4322-A285-4341ACCC686E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D380D0B-5DB7-4077-9C78-84EDE3EACD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C480519-D869-43C6-AE02-D43FD55111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EFB90D1-DEAF-49C5-A466-DB95EBDC4D2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074AC27-515F-4F27-9622-558082D5199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9A8845F-48E3-42C2-A063-8538801EC2F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B59D79B-EAE5-4FBD-9F7E-099B7D2AD1B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460ED4D-5004-4D29-B96A-800AB9D6F65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4251AB8-D9C4-4906-B05E-0D305F7E724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71AA65E-AAE2-4E0F-A8EE-D9930B360DA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FAA76C8-82D6-47F9-A543-727728D2563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ADF2BEA-5D55-45D4-9055-4D92B7CE1CA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1909DC7D-3E8D-4DCA-B630-10190D206A03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D73C1F3-5CAC-407A-BC08-422A2FFF81E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08B9E96-51EF-4E4A-89B7-6EA131B231A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C23D70D-BC2E-48A6-8D66-C07979B8B94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BD9F3DF-EA15-49BA-808F-C7AE0F3A7C5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D9E896F-62F5-4DCB-9FF0-81B34125DFE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4E569F6-1CDA-4716-A958-24D9984E067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8B73FA4-C4BA-4B86-B833-E179B31EB67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AE34EFF-7E19-412F-AC20-3B1D8CFD465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9338622-E423-47BF-A87D-59409BC904D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75F9BCE-5AFB-4086-B285-31D86023E58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384C9A4-C534-43A4-A1F7-229AD46D12F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B07D608-E427-4AF0-82BD-35C738111EF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A996ECF9-3C55-46FB-AF41-6730F9925FD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CA57D39-439D-4B99-B4FC-B3A5E8FE44B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63657DD-6A73-4200-B700-3237EB64E25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2F2ACF1-9596-41E5-9166-3B2B7742ECE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31EA180-9D0B-410C-B6DB-16CCF9F7D13E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91914B0-176D-4F78-9DEC-1731D2191A7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2DA50CF4-2FEA-4C84-9661-50E4C3555AB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EBE613B9-B0C4-4858-9F75-630CE9D6C26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8F2FFB9-3813-4C71-8F16-DB77E3057F1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B639E75-D7C5-484D-8ABB-53C87BCA540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D46CAF1-7A2F-4314-A514-D59E7B46397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9FFE420C-ADBF-407E-93A6-D63637765E8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4809677-ECCE-4286-AF34-514F615EF22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F25F516-04FE-4F75-A23E-DA9EB107E35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EF5B061-93EC-4E18-BA4B-6B6D2479F7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2E77C0B-F4FE-460B-8C4A-72D5596CAF1C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A577075-1DAA-4EA2-AEF6-9CDC1E1C6F0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59CC2D4-7604-4441-A2B1-2E47B5D8EC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24D7F43-043E-4D36-862E-C7E40CF69E9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71D7F73-AC15-484E-A831-E5306E845F7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D63D82A3-CA8A-466E-92BE-3C7C8744464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CEA98A96-F41B-4EB7-AE36-050CD3762F8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C7EF871-12CF-42CD-BF8A-4C5893D6A08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7AC2183-400A-4DCD-8929-E47BEB327F7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742EC3B-1985-4B62-B7E9-28CE8DC7EE0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BA52F78-D1D8-4CC0-A506-328A954DB87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794886D-CDEA-4018-8941-4BADA44E948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7CBC4DE-088B-4394-8C8A-01C7DE777E4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F74421E-1BDE-40ED-850A-32DB7E7B684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09E9151-490A-4CCE-819C-2517C090F0C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A71F9B0-4730-4F0F-A041-2F33FE5AE65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DB0E7AF-482D-4003-9553-7EC8B450E4F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7D7F48A-C149-4766-A27E-E48D421EB0A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8974F5F2-649C-450A-862B-03C195AFBA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F84A9376-0519-4006-9CA1-29552BC0D8C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3B3546E-A4DE-4E90-94B7-1B05854831C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9B92D37-3B61-4C91-9918-EDE04BE1D5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F30B10B-F5CB-41CF-926B-D91AD47C24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F9CDCE6-3E3D-4E4E-834C-87382352C38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7C888CC-4B80-48E7-A021-54E2C20961D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01DCCAC-F8C8-427B-9F11-FD757BAC872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C0031C0-F29D-4AD4-8429-CCFC48389EA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0228E24-F57B-4E17-81C3-53B8DF1DCC8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3A8671B-C4DA-4C3B-BA64-E90992D371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1C6C426-0E0E-4CA7-8E50-5A11AB9DF49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873B8A2-E145-4B5D-8CFF-FAC7885D7EB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4174D82D-ACBA-41CF-AB26-CB4869B942E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BB5F4F1-D327-4CBA-801C-A4A90DC486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A04310B-1F61-4D79-9BBA-8A8DE528639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E1280FD-BD57-4DAD-907C-A662D0521A0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CDD8901-D2CA-419A-B49E-4B63A55EAF0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73EDB4B-AB87-4D8F-BDCE-AEDBB7E4FCF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7DFF3B28-49D3-41BD-A34A-221C1E8F9E7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B8CD0A2-8816-4A1B-AF9A-39D98FDB90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E78699C4-0BC5-40BF-90A0-CB2D9AF1D68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FDC43B79-5C35-48CD-8D9B-88ED3945DE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4768789-4710-4709-9E43-97CC8C8372F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786D008D-0384-4660-BA4C-D7A85883140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663F0379-5573-4AB9-B1C0-6C8B4CE045E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C049BEA-60D6-4879-888D-5441EF630BD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D60775D-566F-4408-966E-AA5A4D52F8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21F3176-E6A0-4E43-890F-0F83ED45E2E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C970EE9-2581-46E6-8021-8C347DE7EB4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4313E97-6C98-4162-A798-082DECD0632D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A9C82D4-7135-497C-B078-6BAD829F0D0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0997F52-E65F-4FA6-B964-091EF479BA2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0E4AE67-0402-4D5D-A454-D128FAAE2E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1F18763-7650-4F59-8985-5932E3CEE5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034B8DB-ED99-44D7-829B-992ACBD7E6C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FCDB710-5F88-4B8F-B22F-906F789AFF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A8D1BC6-BBC4-4494-B8FB-1D51C9082A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5CFC8EB-94F8-4082-B46A-05032B8D8F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7D7F0A2-BA72-4128-80A4-9262B5B66B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8842951-4DD4-4C51-B3AA-B2085506F8F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F9D27DF-6B97-404C-8936-B46627A53C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EC59C0F-5A3E-4E3D-9BD5-E0735E935D3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5709E7D-201A-4E20-8D0F-F551D7DC75C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E9BC03E-D16E-4427-B6E6-0FAD6A0A97A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D560184-D370-47D3-A522-84DECB018BD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1AA47964-170B-4919-9F54-F9CDD572B0E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02C33A1-8702-4437-80E1-D508853A6259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7885D4CF-1174-4B3B-A2CE-2E94178294AC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37E2188-D16A-4261-A534-48912BC2910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2E4182C-F134-4A7E-9E71-4B2B9B7821E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265DE89-9419-4239-AA71-244CC185E27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1B3E915-BA04-4720-B7AF-9E55A3EB1B0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06D702F-C2E2-4DD8-A6B2-DECDDD8A990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F0F5C515-E979-424F-86B6-30ED6E3A5A8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564846E-99B5-451E-A738-76DFB2DADF8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66679D3-129F-4FE2-8B54-8A0204D8A0D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466E214-3818-4640-857F-33521633F6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6D67AAB-3F96-4976-A236-4FAFD931A4C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4F705A0-FC5D-4423-865F-A2A67E36225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A09A1FA-D220-4DE9-919C-051B0FD2055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209624F3-443D-43C6-953F-3C704EB8F08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6D282AB-45EC-4F09-9D06-988D459D3BD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3290901-5B83-41C7-B7CE-7AC65F1C08D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0C7D0D5-A05B-4EDC-8BC3-7D5CE49BE3C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02FA84A-99E2-468F-8DBA-FB5C1E3C34B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BB5ED83-CB8F-4A00-9BE8-C39B847ADB1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DF0BBB0-D0FF-4902-A057-E1C819CE30F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45ABE166-8C8A-4F50-86FF-73AA0040BD6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2481D6C-50CC-44B1-B1C1-352C9805736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56D3F374-4C68-4FB5-B3ED-42EA0B6E54A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A1C794A-861A-4F06-A09C-2ED22D7463D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41C6041-963F-4C01-BB16-DC469165AA0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B16C5E9-BDD7-45D3-9BC9-57ED3A4D877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023640D-4116-4C63-9CE1-E365D7A0C34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9A1946C2-E7C7-4C73-82F3-559618967FC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23D65B6-C65E-4869-87F6-B83EF52B1CB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2483E75E-3A0E-48EA-A835-87013973C35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287E12F-571D-4959-A396-2AF14630277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36C67E8-584E-4605-8FF7-CDEF0280490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EC54032-6BF9-4038-B2D8-EEA5F78FF7B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8BE0E98D-B9C2-4879-98FF-959693D58B6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E48531B-FFED-46C9-B6FD-428686925DA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550074E-6650-44B7-BDA5-5D16876B1B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18B10B0-9D19-48BC-9326-12D7AA86FD9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4829C17E-44E2-4206-8ACF-588BCC618B4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CDD0CE4-44E0-4277-9371-BCD2619FEE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9189CAB-1754-419D-98CF-59308EA610D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0DE0C30-A170-44D0-A6E8-90A21A4170D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F1B8CA1-AAB8-4FB4-A301-BDB1E1A2166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866CEE4-894E-47A1-AE48-14991151F7C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F3058D9-B06E-464F-A41C-E3D7B3C9B0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57BA35B-E66B-4029-929E-13391222667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7DBC458-F00F-4E93-9BFC-477CAED1E8C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B965759-F27D-4DEA-82C5-7E58AC0A228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89C5CFA-CB99-4981-B9E6-68CCCA2CF55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1F358DC-C0CF-45EF-A7BD-1FD38CC756E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627FD72A-DB7A-419E-8139-6B7ACF8990F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7443D11-C23D-4A89-9975-A28A0FEF87A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873DFEA-28BB-4833-9FA5-E0876FF6FB3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5DC9732-4F59-4B4A-8B48-BF32B3BF966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DFC5E83-F202-498D-80DC-B90F383BEB8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04BD9C7-D537-4714-ACB9-F791C52F963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FB869B9-4E1D-48A6-A9B1-5ABFC66C662B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07868E1-60E0-49F7-9899-B7035B12D4C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CFFF187-6436-4750-90F5-7FA3A8C1D9D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F0331361-1DB1-4597-B6BC-AB5BDD44412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187E13F-D12F-40C5-8C17-86EF381006B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7BE7D96-FC1F-48B4-85E9-A2A93A4C16B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51777C2-B020-4D6E-B1FD-DB8F714DE3A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6932249-F990-4BB5-9238-DDE60A83016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72234D8-4E60-4A5B-9852-818EC2569AF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D337A08-76AE-453C-90F6-A5C8F8CA37A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DA491BD-7308-4F19-959B-71C7FE2F209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5A5DBFC-7363-4622-ABE5-D3C8531B64B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520E954-AA39-47DA-86CB-29B112B267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C72752D-E639-482A-8D65-A09899D4B22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FCA013A-CAB6-4A34-9C49-A54D7E7A5BB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DB586D3-E65F-45BB-9CE1-082192AB1B1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FA55D23-5C6F-4775-82E3-7636A0AE055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D6A6ACD-4282-4CAB-9775-07775DC9DEF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2D810BB-E03A-4692-A56E-DF5349720F8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6A2DBA3-966F-4023-B38A-D3395E46340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9B300CB-5D90-4AF2-A047-F312C8610B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472FFFE-89F7-4003-9AA2-D96CE2CCDA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435C846-8C33-4939-BB94-6A1CC29DBB9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949A255-9F36-4DCA-B43D-0BF2FFDA725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A60D446-BEDA-40DD-B898-18C138E88B2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9B23F84-E946-43EA-A920-0F337D60D80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DF8379E-6E30-4516-B4A9-9F048A832FC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E6B24D2-36B9-45F2-83A3-1511432A58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38F1D92-5E47-4B59-B6AE-92D7DDE6A70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6F6B769-14A6-4F9D-9EB7-6F5A54E18FC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533D18C8-48A3-4B9F-84C3-E81B9C8EA4A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6E76313-0705-4DEF-B20B-CD7F597C990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2FEEA22-AA21-449A-9691-CA4616545F4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9370723-1E61-4A83-A2EC-362C1935796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47EB9D7-CDD2-4E0B-9A75-62A2A6F089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17D08FF-26F0-4DE7-91AD-314312D4FEFE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31528DB-9240-4E84-8691-491BEF7FFDB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EECAC208-22C5-46F5-9119-0992D1F7938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EB9BCA0-151A-4F43-9C97-3D5364952E2F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2738F8F-EF78-4022-915A-D887776AC72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64D333E-4137-4F7A-8A75-818D4B13F76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D455BCEF-EFD8-4A31-BB02-AD9821276C0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FD53102-5627-429D-AEBD-B04E756883D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5165A54-461F-45B3-A589-850764A927D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DC5A66C-C826-4716-AD7D-2D59193DEB5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C6AB657-5E44-4BEC-AC86-681278D64ED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BC1E68A-105A-4C5D-BFD9-5895B5D9299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6467F1D-7BBF-4D72-A4EB-70D01461829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5527C97-6531-4755-82CC-C0D0FAA5CD9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A69229A-1F23-426B-92FC-2E73A466410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11AA48C-AF81-4FDA-9135-F8A09AB85A7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1E15B4F-AB2D-475D-941C-28FE12A6C7F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EB017CA-7C14-4668-BCFA-5AC4F13C8A4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FDB127D-A805-4A75-8536-130D684281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F78EBDB-2E50-40D8-BC51-ECD34D0569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3065786-0553-4028-B4C9-FAD8BFCBA70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E8D22B1-02D1-4C25-A62C-DBF7EAA1D81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E31C565-B4A0-415E-B2AA-6F043B7409C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ECAE08B-34FD-4D0C-8A83-D92B3CEC506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379DC49-DA71-4CCC-BEA0-E57273E8BCA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9A56E2D-A2B9-48E2-B794-C59153CF368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A6064D5D-6C45-4C89-9B19-BE2FE6F7DD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7044492-4602-4C86-ADFC-66124B7D3CF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82C0943-1462-4989-9182-D3E644824E6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14BAABB-1CB4-48D1-9548-1413691FF6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A9A58F8-7506-49B9-BB90-2CAFEFAE98D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8F4490D-8BC9-4124-AAF7-A4FD0895F10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E2A7F63-02C9-45E1-B433-6AC87652570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EC8917F-047A-4277-B4D4-90D4B8D0E4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2A93219-0A16-4498-91A5-76F746647CA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3A2715E-1057-4C04-B952-4AE0C7146D0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B314996-1E95-47F3-BF26-8C3F61D5CD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2635DA8-48BF-4DE5-A4CE-C9C43ED1E0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B2072B1-9CAB-4BC4-9B3D-68C9689CCAF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CDD24D4-38D0-4A64-B2B6-5946A29F8F7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357362F-79F6-4FC5-B62D-6DD95EC2B08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C895353-6DC0-4FDA-A2C6-A12EB6456DA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23E09695-3FE0-4E07-A821-E28A6994188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8A1EE6A-26F1-4CB5-8628-F217014DBA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E0CD46A-35F0-466B-8E29-4DDF115BD2E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F68294C-301A-4F0F-8C59-18226058968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B1B5854-3B5B-4D92-A9BD-DA737E0C92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9B77E5B-4E73-4E17-8C11-BD4B3F53EA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693B6B4-19C6-4532-96C8-DD2A45E3153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76DF28D-07E5-4BE7-AAFA-856D3F1009C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CDBFFE3-27C3-411D-938A-281367DEA9B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7675FFA-ECDB-46EB-9025-6EF8BF14177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78EB334-04BD-43CF-863F-C232053A83D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58DA1D8-D725-4B72-8BE6-5A67C118027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66C35CB-7749-482B-AD33-DB66000FF7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702D0D0-F673-4906-AA8E-85A64A0D7C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0213863-DAA5-452F-8E32-F18D54CD6E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61CD2AC2-3EE0-4D3A-B007-7086A6142DA2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7317C6E-39D1-4C61-8803-E7035E42F48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0C056DC-A8FA-408C-A979-84B8B20E028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0B9485C-4D01-4F87-B0C3-E414ABFC98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33B2A75-3621-4C62-92AF-62EBBB03B3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9C8AF08A-F644-464D-929D-408683EB51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E8DD713-7481-4344-A432-D0D62CF0B89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5E41EED-ED92-47AE-896F-34B1DC134C9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0F1B5B0-7AAF-4836-9385-B349573C9DE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F6433BA-CC06-4963-A006-F95258C660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EC90DAE-78FA-4C37-9671-94E53EAF7C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6508DA4-E408-4AAC-9987-5AE423C40E6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7B308A6-9A27-4413-A2A4-32CF5AC32E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35CFA4B-3A83-4482-8241-2CEA0F1321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7A4CB9E0-CE50-4B15-965B-60997F5290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FC109BE-8648-486E-93F4-47C410B201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2ECE10E-851A-412E-A8B2-95FABE77914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20216A6-5A06-47F8-A83F-B745DCAA57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8D9679F-8BA4-45BF-A41B-AEAE1AE1F6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2EC02DC-FA58-4F51-922C-D71AF4E79CB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AED66D8-1320-4D00-921B-56DD2859909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99845AB-D726-421C-B0FB-78EA5F40DE2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9A2C8E9-DD21-445A-B1D4-38FC9402CAA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34D725B-93F4-4BCF-BA51-FD088A341DB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67FB2235-DBE1-4A8E-BD75-56A27DE5A60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6970013-DDE1-4EF0-86CB-F9C8A075818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1136DF2-62A0-4716-8772-6B743634534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00AE8F3-25F2-4CD9-9864-C6D4F7488E2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E4A2A04-C033-4AB4-BF3B-D574AF734DC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7192E5A1-6DEC-46D9-BA12-A643041CD9E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45B72C1-418B-43A2-9B2C-0CCCCD2FF2F9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8046EF9-303B-4EAC-9E9D-95CFB92BED6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5F0529B-E8E3-45C6-917D-FCFBEE70039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2B65A53-D7DF-45F8-AC9E-B3A16FCF4DA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FF003853-C2F4-4BB8-BA23-A377804851E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2E208DE-ECEC-43BE-93CF-4B35AE20667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C3B61B0-C772-494D-805F-14ABF67B36A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475E9B2-7074-421E-A432-3DE7D32A880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31E7686-EF7E-45A4-BC3D-574A283BCF7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AEE9B12-E9AA-4B66-B891-854649AA431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1656584-402F-4E2F-AE3D-55D20F91923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ADB1CF9-CE6C-48DD-9224-626B676A461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C720CCD1-F816-4A52-826E-BD7B79FFF4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87025BC-CF9B-44EA-8ED8-7A202E3CC32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D720ACC-F1A8-4881-B8AB-67095C3F06E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8ACBFD0-EC6F-49E4-9882-DA51F812C8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1C38F74-A847-467B-A91F-998B361A2DB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0FB1B09-6F78-40BB-A08D-295B90D64A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E578E7D-2729-40F9-8E22-0B1384D5798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8787293-66EC-4F05-AF47-143D66053F8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C6A9302-77F3-44EA-91B6-804C4AF4B9B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3CCA77D-9A6C-4D59-941D-3DA5B534CBDE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82F589D-232E-4F75-9E6C-2A955F20495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DB260D8-7861-4D34-8FE1-B8C94BC58ED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A18AA30-DBD9-4D37-B181-69C183B5D92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F82CECC-CACD-4DCF-9739-A60B0215F75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00D8A15-9DEF-4C1A-B9B2-1FBE5DDFAED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2A56723-D566-4CEE-857C-21345E03963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5D26A6A-F21C-4A82-98CC-D13C071F5AF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CB1544D-BCA8-4C4D-BF64-CD394C9021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4F877178-ADFB-40BA-A2D7-A532BA979AC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F1490AFC-3530-4FE5-96E8-361417D2FC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6A1CD9B-3764-46E0-A190-27C30B264F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B6541C6-58B8-4182-8AE2-AC423B1A87C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C5C8F3A-F65B-4528-A6D1-E643200F794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C779425-C691-453C-B110-3161D01BF83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F3EC9B9-C986-4E63-A781-1BE2451B13B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9474488-F243-4332-B604-9D40D2A3A0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F637A6E6-3FAE-4D26-9611-C4CC3C479AD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7454DF5-1E1B-4707-BEAF-6D72719029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EAEEDB5-332E-4462-BB74-05C627BAB79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EEE29CF-ECB3-4BDE-8FA3-9001D3DE32B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6DEC9CB-BB90-4E18-B5F5-9FF94CECDA2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62C75A8-C685-4AFC-BF5A-85A2E33BC03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8143041F-C7A6-4E7F-8B7F-706BB159C3B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3FB731F-4951-4AA7-B695-8EE8258D41F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80549B8-4E7E-4140-A011-14E47ACED60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48B38C0-117D-42D2-9F24-67CF40C8D36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D21C53F-12D3-4238-9073-9CD3D8527CD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8DD8925F-13B6-438A-937A-B8817F597372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AA3AA65-CFFB-428B-A36D-4D0E0718FE2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8C6A4915-7242-4B1B-8DEC-374C547EDA3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C61C0BE-1620-4891-8CAC-38394B057C2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CDA09C9-C6DF-4611-A9FE-F0192D75528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ED3A1AE-C85B-4570-8B9E-0A30C56C82F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DB1E014-06D7-4A88-AD53-B7B9EE527AA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E5A67B9-FFF4-4141-AEEF-E55D3586C42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A9E6625-FBC4-475C-8A6B-1A281E062BF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EC02E5E-C528-4DF0-8933-C55B2B834B5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FF3FFA8-DC89-4C3A-B3AC-B99AEA033F9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4832D7E-E076-4F3D-B5B0-F9671E425CC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6991837-0DE5-4F9F-8531-D0ABB2BF49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BE553A3-8A4F-455C-94C8-FCF6CD85F67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76FBC7D-8148-4670-A68C-4F042596BB8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4F6996D9-0932-4089-87BF-1D63B89B6E1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0FED8E47-0AF0-45AC-AA72-39BE9661D36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00D565E-E316-42BA-8D23-5EC6169756D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62E87D7-BC29-4EE3-9A7B-43165BFE2CE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2469544-E6A3-45CE-BE42-B484ECED39F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939B9E5B-7E63-435F-BA9E-8A329CA2CE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1CF03EA1-D1D5-42FE-99E8-8455DF58F6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5DF7E5E6-B89F-4CFF-8F51-B22C0A943D5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45A0D13-67D5-4154-ABEC-5872B655589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2F66A1B-F780-4DA0-BDDF-E5F18D3CD75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DF9DFF6-9D13-4ADF-BF4D-DAC2C28C51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B0FC360-AC4D-416F-9B60-8CE5BBA5483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0AD8D3F-078B-4D06-94D0-9BCD81E86CA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7EAB603-F8E2-4FEF-98B3-437CBC5F6E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2853F7A-1E33-4DCE-91FA-2D81DAE235B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C92BBFD-AB5F-40D9-9D24-945311F19AC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52124F6-668E-420D-992F-5847CF2A142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35EFBA1-2A23-43B5-A63C-B946D6E4513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091A852-02EB-49B6-8170-8B6D6C662FB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FDE01C35-5B4B-498A-9F70-FF1154CBE5D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72B4A7D-3AFA-4B5C-9DD2-6A0122390599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2ABCD0B-A141-47BC-8B3D-62A0AE17FB2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6814A25-BDDF-4449-B77C-3794794EA6E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01DC426-6128-48A4-A003-7A02822F591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4086618-3F42-497A-A7FB-C24CBA43A4A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F8D7CFA-326E-4E8B-A073-C5ED046D9C4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05B2833-69E2-4A85-A5C7-C29665AB7CB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CC4DFFA-696F-4695-918E-3C638FF90A2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D862E55-97AE-449F-892D-44A623BF77C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260BD43-4C92-45FF-98B3-BFC76ED966D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EB897EC-7560-4359-895E-2DCEB56EB00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AC17F16-9421-4C4D-BA91-D41BFE7719C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B20570D-588C-4068-9CE4-7A10E48BDCC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0291C72-96C3-4F3A-B301-C154146F532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42BFFEA-FE73-4F00-B5FA-5761E846C99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A1C28F2-EB81-4C1C-8A58-DF73B3C603F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EB7557B-9B6B-46E2-AB57-63C03998E30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DC343CA-C4CC-48A5-ABA9-C500F2CE7C4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C73D8F2-C8EA-4D9A-84E6-AAFF9E9A046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A79BD24-F6B4-481F-8461-810BAB3902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263497FE-02CD-480A-A296-4E667D854DB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85B1666-8C88-4617-A592-19746E5EA52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AC1A01E-DAB0-4082-AA89-EC4F2D7BA38A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405A2E7-DA8E-4C50-821D-F46C3B18EBF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82E29794-A415-4ED6-B89C-C75EACE291C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8E41E63-2E46-42AA-B6B2-37DD59E3ACB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EF333DB-AC01-435F-8A5C-4B2D05E2F35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031D3B0-91DB-4EAC-9A38-F2E43DDB821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78D1F57C-19FF-4776-BE57-0F2D51A32DB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6EA544A-365C-4F22-8BD9-3E57F984D86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FC6166A-B0F7-4FAA-87F5-DC6D573FCD2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5C408A8-A481-4404-8D05-E9062F486E3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ADBD6850-373B-4C9B-A9D9-60AD0E89385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0AA01F7-2CEA-4B4F-9ED6-07D88CCEE0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F373FC0-20E1-4230-AA65-B2A4E080124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8013E91-E085-443D-957C-3F04D941986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8EDC902-C594-47D7-BE52-F9762D48B2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FD46CFB-E144-4256-B9ED-75AA3D8312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703EEC98-03BC-4AF9-966A-8CF4B362BEF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C34741C-11F7-47B8-9906-DB4E50AC8C7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2050E9D-23F2-4865-8E21-640D438E416E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32F6199-DF35-4601-9BE2-1EDB1FE6C1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89AD292-DA4A-4589-941B-01ED4A79321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FB31ECE-1EB5-4AD7-9A85-4E7A9D785C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6B17F0B-4C7D-43D9-9370-3BF63DCD6C6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867666C-B7E6-4596-8C23-ED5A92294C1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F692604-4A8E-43DC-A3DE-232E2A269F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8540914-DC02-453C-87CB-8EE07F91FB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3DB40A9-3B25-4113-96B5-C5C8240BFB1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3273E22-190E-4763-AD0B-78EF22A02F52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B36F7AB-F5BF-472D-A96A-92CA840834C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7B42E629-2400-48C6-BDEE-1705066AE6C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DCE9D69-1D68-404E-87FF-1BE1741746B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DFB5437-996F-4087-B146-180F118D63B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DDF214AC-5D24-4390-A0AE-BD9FFD4C89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58A338A-40C0-459A-99E3-D145536FE9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AC3995C-0DF8-404F-B116-301615F8338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7A0A5D9-7EE5-4CFD-A3BF-8A06AF64A56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A995B6F-18CA-4DF3-A02F-D13671585DD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6E4E7A4-8803-480F-BD88-2EC55495693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EF2660A-3AEB-4C95-A643-78B0032817E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FA7E4DF-527E-460E-BDE9-36061082DC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2A93CBB-0E3D-4708-9A28-6E784CD8C26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9A5A79EC-F64A-41E4-93BF-D75261F3AFC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B33E5B1-20BF-4148-B905-424C4A85338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BC588DF-E8AF-4802-9BFF-9518FD8A310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783D024-61EA-4DA7-AD8B-55821477B4B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C736F25B-DE41-4717-8B07-6FDE4D61E0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C4FC019-D06F-4082-80E4-80CBAEF1D40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AF02A45-26A2-40EC-9769-D8CA78821D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C83ED3B-7270-4CE5-B016-D8D6C5FFD0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A93A3DF-8B89-4238-AEA5-0FCEF1B168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1813AEE-4803-41E3-9A1D-26F12D885C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0E92825-1645-4496-A093-8ABB28CC194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ACE96719-85EA-41F6-8DD0-A8803EF4C2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D03D699D-29B6-4682-B0DF-7CEF0C4960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D737707-001A-4D9B-92E9-251A580660E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5ED8F96-06A8-427B-BC2B-6979F967E20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7A80D31-4022-4CF8-BDC5-3B6F2806995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B5491D8-F85C-4E7D-8310-3C3C4F0568D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EDA550D-3B11-4555-98D4-756307B8583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7252BFE-D69A-47C0-881C-75F54F8D7FC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8AF4C2E-D919-422A-8674-A1AA6E20B06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28554CE-EEE2-4F4F-A1E4-C28DFEF16B4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61201F2-BC20-484A-B6D2-63A7D1782A4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3A8A162-68B0-47BB-AC0F-F4FCDA2618B2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2FCB87C-094D-40E3-A8C7-58D9E786FA3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04C8E9E-A402-4404-89AB-3ADAC3DF1D0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095E26D-8809-4DBE-8644-E3C75E7B276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C006A6B-1D33-4B0E-9764-EEBFA921208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E646625-9AD3-4A79-837D-2864C6AB2B8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6071E6B-BD9B-4A7D-8EFF-839CF687269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0CFA476-F105-4C45-89D9-4B6950A9216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6552A70D-47F8-423D-B26D-1CF3B6CEF65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44496EA-3A77-4286-BDD8-AFDF12552A9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D3853BA-CC32-4BA3-9C52-A365A5C3EC7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45D471BE-6F7B-4D3D-96F6-C220D7674BA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A6139ED-6C77-4210-9A3E-9918CD0A9E3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D961B4C-9D06-4B72-B868-B93FDE9EAD3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906F1F1-F843-46CE-B718-8AA8D9C07E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3E53B71-5BE2-48F8-88A6-E514FDC4304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A3EE9DE-2306-4DE0-B87E-815E75D42D7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E89C8B7-51A2-49E9-B8F5-5F71977FBC4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E213214-A19E-4FFC-AC49-6656E0183A8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25C33EA-FAEC-441B-AF27-C3C6040554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8A452B6-6642-4CD4-B507-98050CE01EE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60D376E-A31B-4B27-ABE0-1F7590EB9A6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BCE1688-6FBC-4B7D-BF14-1EFA80B1FCC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B844F5F-6CC8-476C-AE9C-70E3A535A8C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E2D5797-E42B-49C8-A691-6E85692865E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D4B7E3E-A48D-422F-A680-690D8895694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710B3A7-236C-4068-8353-3207110DBFD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766C856-C829-4D63-9A98-10376192EF3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861C164-30E9-46BF-B2A7-A632FABBD95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5615238-2CE5-4F0B-9006-2025D87279D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3A0C492-6C93-40A4-AB3D-41A68BD6FD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DCEB5D4-62AA-43D2-A001-2131062D03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51621F40-84E4-46B4-B983-D9BA5D9B64B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B9952A8C-F232-4966-BEFC-9F4C2229938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DAC51E5-6699-4BC2-8CD9-BE6B0B6781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AA33EA0-4416-449C-97CB-6949B5369E2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A74554F-F731-4AA8-ADF7-AC4FB4ABD0C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9E607BF5-A90C-41F8-89DA-197A62416A0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0A50040-0A3C-4A7C-BEAA-4DA2C8071E2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F46B024-30BD-4736-B15A-26E0D631D0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1FACD78-99F6-4C8D-9A9C-A8DD95F4020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DBA5C2A-83DE-422A-A7BF-78F3C1F9B5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27A75BA-1875-4068-B5F0-0BD8657EFE0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D067E71-B4CF-4D5B-B3FE-9A9DF60606E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43E1676-3E6A-4E91-A4A3-BD34376081C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E3D2492-BE39-4324-B65B-17CFC6F4D9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E72F8AD-265B-49C9-8594-156E7CE2F5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3C811C9-DD1B-4AE5-A7F1-D8D5E6446BB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77395ED-EA69-4342-B229-E8E3D028396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E945358-7FDA-49C6-9FF6-140C7367339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9A21AA3-CAC0-4F1B-A424-79FF6BAAF5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C2F3C75-9B13-4B29-AD62-3FB15F296E7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D377ABE-6323-4B83-B84F-FC5D3A4B79E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2EAC686-6F65-46C5-A39D-E8558AD6EDA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3D737EC-E690-4EA2-A535-DA9E45E33D24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2B8E807-13B6-4B0B-A717-7645309DD08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00519DC-09C2-41C2-A129-AB91BC4FEE7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D17F75D-05FD-472E-ADAE-5976828B31A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B5A339B-0F86-47A6-89E4-B12B4F45CC7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0DDDD01-FD31-4A4C-8075-88999124686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FE05CE07-4855-4534-930A-9334FFF475B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E59F38A-D174-40D9-B5AE-2CA0E6F788D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B918FBD-4031-47CF-91E7-5B96554E03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C5EFD425-44EE-4D96-8ABE-A9E4E87A81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065A917-DCA2-41EB-94EC-CC537F9D53C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E9565082-3DC3-4DE8-A542-B7FC16D6D43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7F8707A-04AB-4D7A-B6F8-3216FF9EA80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F4AEE7D-990F-4BC0-AD28-3FD9EBE918F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6A76BEB-262A-4370-9D52-8030C7B1D5C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7D34BC6-1909-4E43-9403-E81D97F0CC3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6FC9274-30EB-4FA1-B160-9678DB76421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2B8CF8D-8A25-48BA-AB87-FE50A29982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6FCEACE-60BA-4F5C-B036-C3CCE24E33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FC0B6E85-83DD-4E22-8AA1-15A540CF3D4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F58797A-026B-4765-8E37-7581C3F8CD8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D6C66CA9-D136-4A2A-B75D-C0EB34CBF9C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75F2F08-2AF7-44DA-AC71-237B61E1885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57D2673-FE7D-4A3A-9934-E716D877A14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0E7367F-7A8C-4C14-BDE8-C8B3DB654BE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BBF9CAA2-4F6A-4AF5-8C86-0DF2E99D47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DE855B8-B546-4848-ACAC-F3E9D6BDAC0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D8D56BE-41CE-4485-827E-874F3457DF7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6C9B0B1-FADA-4C3A-9227-E5D73B75368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D21F2E3-24E9-47A9-8C19-61EFE2E389B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3A1C32D-EBB4-4AB9-98C0-DB89C0E20CA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5C30C8E4-7576-4601-8294-6C181AF3B6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6C7279D-1053-4416-8000-233330786CF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78014F0-0026-44D5-8DB8-3250E763C93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A20D5A21-A1DC-4163-9B66-9D71F3305F5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EA6D88B-9F43-428B-9A65-958930C1608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A69A50C3-4CC2-4B6B-AE12-BCF1F9D8992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5028A7AC-56CA-469D-9E38-63591A3E673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237CF88-3966-4621-AAC0-BBD80AB0FB2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ED0796E-5059-4D4A-86BE-924A8627529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49F3486-CBAE-40A1-8763-E3109A346AF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8036E6F-06C8-4F56-B07B-B5B8BB4C65C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AF32D4D-2AD6-409C-A902-44D8F524EF1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4B600897-2FE7-46FF-A936-E83335C3514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0052BB2-DB5A-405E-9308-F64F04A0B04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AD14AD9-F03C-4C7F-ADF7-0572D8FEA13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3BB9C0D-5156-4B2C-9ADC-9BF06EE6E42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C5AF6EB-E56E-479A-9582-ACE31719827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B9B5642-C309-40F3-9F29-798130CDD16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0737249-69A7-4A98-B706-5C1975F4791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78467E0-3353-4393-B9C4-5C56EDC2501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68E1573-E42B-4584-8CB0-4589318059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92F6567-7545-4A42-91D7-C87193BE555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03C1378-1F46-4223-A5C4-B7831946652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580A0C84-A121-4CD8-81A3-C86118059A3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4D54BC6-102E-4758-B0EA-E77233902E2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6C9A249-99D3-41C8-B2B0-65E86B4868AC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79C23B43-9FE8-4DAF-BBCE-A3B2DA84A93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2BBD968C-5F90-4E16-9643-B0EB3EA3B3D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2E1F3A4-88FA-4B42-8AA1-3FFA6086609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5FB4507-CF64-477D-A05B-FE1618631B7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752A29E-D39A-4B88-BD76-7EA714C4C72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E9FFEA4-53CC-4653-8563-3210A80107D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F4AAFAF-4F7E-4804-B804-9695EDF7B36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44AD5A0-F8FE-45D5-9FB8-2789AE5FDBC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EC9D8D8-B5DC-425B-B644-B8C8FB8CD6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CE965EA-3DF2-4B0A-BFDF-218297365A6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E27067F9-85E4-41C5-83A6-3984FF21717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9E1C003-0B90-402A-94BF-1ABDAEF4BC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77B31B0-A0A0-48E1-BDEC-91C47196A3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9DDB93F1-5377-4BDF-86DE-8D773056470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142EFFD-B0F1-4506-A7E9-D5782EC5827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F3677FC-94AE-4C9C-B5F6-33D743D08A4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DA6851B-04B6-4F63-A2A0-326192921F5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CAEFEF0-543F-433E-8616-CCD1F208EBE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4D51D80-CDEA-4F86-AD6D-CAF5CA4C4DC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C8CCED3-6046-495A-8F4A-DEBC21EE7DA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829D031-E129-41D7-A781-5C6CB267416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2D91BAF-F4A8-41D6-AD43-4BDAF55425C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ECF058E-A830-4106-9C78-FDFC1BB855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EB2BDA7-8F8F-44E7-A80E-77AC2394C94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E78668C-D31C-4484-B230-F494E738218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0EB155C-B3C1-4E01-BFF6-20AA5BD29AF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0FD4D41-5B01-4487-B5F9-386BC902E75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7E32EA6F-47DC-44A1-8A08-80655E0E3E0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F441B84-E990-4B01-BE0A-2E39D3B758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91EED65-09BC-48BA-9E01-0C849AC625E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E0EA4E5-28F1-4D44-A07E-EA7D381730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F7F1D0A-CF96-4599-9A8B-DB77A3106D1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98BEBDE0-B34B-4E8E-9755-5BDB1FA00B3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2383F5D-4B51-4F28-873D-86C3683153F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C26F00C-5EE0-4264-8495-A73CBBC2155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FB074B9-709E-40C1-8A9B-AADA3FFABC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DC0EE34-F3BB-4DB8-B874-A5498CC41E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7D163A1-3E65-4E4C-9E2D-F6535FE4FED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CC74C74-A6D8-4CE9-A920-59550A531F6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21ED2E2-7118-4783-AADE-2306C03F26C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7DE6BB7-F8A8-423A-BC3F-666F8E662CF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A3B038E-A33A-4796-A61A-8DD919E95B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E4B3BCD-86FE-4D9E-B7A1-81CAF3ACA7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A0EB09A-01A0-4DC8-8B60-4B5EF86E8D2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1895B3B-F407-49BC-AE3E-D65EDDB008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0B343AF-F3F1-4F3F-8D4E-D1E37B4650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B13E8785-EEEC-4A59-B07A-779F722F18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760E7EB-D613-46FA-9A91-04C7D983AF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C0A1265-D3AE-4C12-96BE-F8673F453C1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D6FCE21F-3A8F-4837-90D2-6BD4F7B280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A42102F-1E85-4F82-A1E4-BF41A831FCC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1093D87-2984-45B7-AE36-855831864BD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999306C-24FE-4E9D-ADC1-C963F107F64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4761D4E-BFCE-4EE6-AD0D-8E09DDA5B28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7572CA2-F601-4934-A612-6DEF366667D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F7CE12F-29D6-4629-BBBD-B546AAAA6E06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C46C849-80A1-4BE8-A52B-26F3114CD9D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A21941F-51FA-4CDD-8933-B309EE1019D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C5BEB46-59E0-4C88-B689-DB398FD5549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D24EC18-D21A-48F5-AA5D-605333434CF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A53C79FF-5D50-48E1-87F2-01BBAA67CAD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4A82EC1-4138-453D-9DFA-A9C1254D403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7C88DEB-0924-4718-B443-893ACB077CD7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A059197-7140-4550-8CCA-F87948D8508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75F7008-0D48-4241-B4A3-2EE29CE7444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13DB4E0-4BA8-437A-90B0-70B6E628965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D670A5A6-71E3-43BC-BBE9-944764E558C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D88FE6A-8C5B-4171-B06D-B1A04C48B0A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702C4E7-2741-4BCA-BC9B-ADB1D546E89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F9F7554-C5F9-4916-820A-EAF5DC279D8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1F799C4-2A16-4F1C-8BD9-A613D0610CE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3635F75-526C-46DB-9041-D9F0B631657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57F4752-7785-4CF9-B5AB-5B3F18ACEC5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F2D4AAF-334F-4109-8095-C40179DE650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21D8415-549B-4948-8E5B-469E76B4B29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E0C8FDA-8E29-44D6-9BCC-E578730C1A5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976886D-A0E9-4AA5-A6C5-4A22B96699B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73AF806-AD61-4766-9984-AE5157B8D22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D026E71-2BAC-48B3-BA88-F574200A909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1A768A1-BAF4-474E-AB23-B278DCC7365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6FCF36D-7684-40C6-A1BF-E1E836C5F14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18265E5-2790-4824-A587-D3574A3265F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2059DC2-843A-4A8D-B998-1D0CE6EF56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520FD26-BFC3-49C9-8282-C4B98EA75E89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7D538A4-2B03-43CC-940D-8EF7BFB6D0C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060C4C6-BF5E-40F4-B46D-137CFA0E21A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DE7F776-02BA-4083-9033-A3F28EDB975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F8FF2C1-CE99-41D9-B261-83E85FDF1D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8F5B5CD-AAED-4B22-9487-560EF2415B8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176095B-69F3-415D-9FB4-F88E111A1C9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6891862-343F-465F-9423-BBBC4DFAA71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F584B65-41CD-4524-9B49-0E2B447108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5711156-2C5B-45ED-92D3-9FD7A2D6C3E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7531CD5-0813-423E-AAE0-12184D71846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4D32593-4AD6-4FF2-A705-D6464F087B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B7D8F89E-19F4-4FB8-BB0B-231A4420840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F3DD428-8C07-4ABA-92E1-EBE29B30A7D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5AC574A-330B-46A6-87E1-E3E1351C030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2BE07D5F-1193-4E48-A931-25D8CC140C6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823957BF-73A8-410C-BA1E-B5011E12D4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B84D739-B597-44F8-BF28-D2ADF7BF53E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EB648AF-4E49-4113-87C5-FED15FD026D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284D60A-7940-4A5E-8D83-CB698292F80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F2C2D8C-21C3-4E30-A6F3-D87DF77B12A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D9ED0F8-A661-4309-9792-8FCD6D792F6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E300F3D6-D688-4735-B655-80170C1BCA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8358C91-C02F-4F28-9E8E-8A4A6040DFC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AF95883-339F-4765-AA10-BC8DED29382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F6CDC29-8F35-4438-A5BF-A1196EE8488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1E2BBB4-B4D0-4E5A-B05C-AC9F6871C4B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DD487C2-B298-42E2-AF40-BA122751A9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96E02604-734A-44FB-BA92-AE38EC65183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61408DD-4B0B-4247-B338-CD4279CEFA1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42E7108-2235-4B97-8059-18A99D728DC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F656221-3281-48E9-A216-7C360A55D36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7956D67-B728-4653-93DF-0FE353AC1D3F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1CDAB047-11BD-4850-B077-3C0AF5B5058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FFF4490-45DD-468B-B6C0-FDF0F9A4059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5EEE0A1-6DFE-4DC5-95E7-2EB91848C9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6BC80C5-490C-4891-ACE1-3C8613AD6E1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43166FB-8496-4E36-A2F9-F3251479F8C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0FC7EB8-977D-477F-8378-45D921CD2B37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049A18A-C64B-4704-8EA5-B6099A0664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87824D03-AB50-4DC1-8359-6B663520DB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C5D14CF-40E2-49C9-9484-2271D70EFEC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8BB10D12-E75F-4B07-9DE8-0528973C5A4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072688F-4868-4590-AE1C-307DC549157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99E1FF7-08CA-4208-AA4E-AB494C8B9A8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5B1773A-2152-428E-8285-D7DAFD21A96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87A5B25-B0F3-46DE-A01C-A39DB60DB84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59A26CF7-B082-4220-8C33-1032B997DE6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6A06072-56C4-47DF-9ECF-C538650F1F0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BEF37F6-3EFA-4D7B-80D9-066BB4FE0F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6E71E56-98A6-4877-BB27-F398C085E7A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A4096B3-59B9-4245-BF6A-028C6A739FA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ED4FE85-DC50-4DD7-988E-2676069A29E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B74417E3-2217-42E8-A8EF-2027CB1DCBF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0E631BE-0104-4837-97DB-20780F50FDE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0584598F-AF6F-45E8-8E82-E357D061104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8725BB4C-24F3-40FB-882D-C4D29ACAF6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2ECA3447-2D93-4612-9A49-EA4D80AA36A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F29D14C-308F-4502-907A-B5BFE16C747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C3FD119-406F-4AF7-BAAE-A23D2A4BFE2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0F54C7B-3355-4385-8A2C-5572EE2B1C6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FD8A24D-2E95-427C-9475-2CF08DF89BC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76D4D8C-7E12-4C6C-A0AE-3DD3E37C6EF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41176BC-81CC-4481-BC5A-758D2FAD882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9C79C701-18D3-4237-88B8-D918FD1800F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EE417141-1FA4-4450-AEA7-2B6478505BB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0ACCCEED-BB65-4C72-BFAB-2A4061E29DF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D00FB050-AC88-4B2E-BE9E-B1EF67687248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F65E954-1284-4D30-83EF-1BF38A3DB1F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F56547FB-55CE-423C-B553-98623D1D3E8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EDF8396-E3FA-4B00-A58D-7CABB3964620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2B33BD3-1B43-4FFF-A932-131E1EE4CB0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E5B60A8-9145-4001-B78D-375E294C406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C4EA330-C212-472A-AFC6-CA1FF2DAA6D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245CEEC-1CDE-41EE-8FD4-D3D5CE7C8EC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A6EEF89-17C3-4744-9662-8BEB590575B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34C2F75-6182-430B-880E-8CE37D6EB07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5ADB175-4400-4BB5-9717-F84C0208416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A0F65F0-C47D-46B7-9B51-5C3094650D6F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7752A3F-44B4-4397-AB41-7AF58842EE6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B1C8551-E2AA-465E-BB5A-90974A3E2F1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1B86BB55-B4EA-42B0-BD45-834108FE1B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6578781-0E03-44C0-80E9-BF1C5A50F24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18F6658-D47D-4CAB-8BF4-9B3A9A518A8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A68AA04-C2E7-45AD-8C99-F6ECC9E986B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EA89E63A-FCC4-4D47-A893-B3C60444E28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5E89D0B-CDC5-4338-A802-98B001C84CA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75323E97-7B28-4DD2-A4E9-8EAD2E9AED6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409D6F5-D731-4703-AA57-63251A85827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F99D22B-54D6-4CD2-8E90-70DBE97E33F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4426A9B-BA28-49F7-B496-52EC25C1F13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8CDAFC30-0337-477D-B8F5-EE943643DC6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588F1EF-8412-47A2-B51F-CEA3B4D6FBC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B819EA63-B408-4058-934F-876CBB7DEB6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634F1AD-0167-4375-B736-4CEF977D7E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75B37DC-33EA-49B2-A95A-DBE700FB51A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56BCA30B-BE83-4A30-A5C3-C2CF1C83A4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4C96CFC-529B-469B-9D15-F0C331688AA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F221E40-E96C-422B-9626-7AD7DBF034F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9286AC4-0469-41BC-8673-0E3923934A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66C72FB-F186-4E70-BEA7-F58206646D8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0813199-60F0-40C9-A4EB-C444EBF8B3C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F4A9CBEC-F171-4780-BDE8-BB7E1D8BA7D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E7B1653-BC68-44AF-AE25-23634808B55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F539F74-8AF8-424C-9586-BD90EA546C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DA18918-CC73-4FBF-B0C9-D1C86DE741E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C2A3CC5-2909-414C-8BFC-925435283BA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CDC59C50-DAE1-4F57-8D9A-C3E0A5820E4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7086DDD-BDE6-42B3-AB35-79FB7CD31E3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FFFEB1A-B510-48AE-A7BD-3C0F89B07EE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630CE3E-6D14-4A84-9B16-4FD7841C50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43E91D7-E2A6-4E6C-9924-B6163F25C91F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9B806A7-8EBE-4507-8DAF-7C2BA0F20ABE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7F1B6ECD-19EC-4E0F-A81E-FAB3C9296CC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BFDF66E3-09BA-409A-862B-224DF40162E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B169986-D75D-4E97-82B7-D0B4C6E4EA4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B9765CE-B8CC-42B4-B92E-5F9498E507D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55661F1-4431-4F80-B521-898C50B83C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CD1AE31-5425-4C42-BBB7-DAE89464A6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07A3E38-FE62-4C69-84A7-7EEF259689B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9C455C39-9B46-4225-9048-E09BCFD1157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787EC74-08C9-43B4-B7E8-2272CEE21C0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E19FA67-7DEB-437A-9949-5E3CEFC13B4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130B54F-801A-4982-9303-C3A9533B63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056D7B0B-3E64-4E26-914B-05097902B8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F3126CB-84A7-448B-B2CB-BF3179BBEB3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A96EB0A-5B34-46BE-A555-0E2A308F282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C606BB29-7568-475B-8923-E953F253F31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40082D2-29DD-49E0-A3BC-9780B2E6C85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E21E398-5451-416D-9AF7-64E81B441C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A7812FD-B194-46BC-8DC9-333F09A862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83C3CBD-AE8A-48C9-993A-9C7F929F59C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A046587-4E3C-4DD5-A4E8-4158EE1DDC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03751D2-4654-4350-9819-DDC5E0E7D8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8E448A5-F5FC-4A79-BF20-1274435170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F62F7A5-35D2-46BC-885E-0AF3EC32B8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9254BFA-D054-49DE-8C77-23A1CA83E95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AAD0F20-B102-44C3-B7EA-A4B769D7BA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EB4B2C1-CC05-41CE-BFA3-B4B8D9CD863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86243DE-545A-4698-A1FA-11EE4C2A241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F9D309C-2F87-4652-802A-46D959D9196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AA338AA-EC21-4ADA-84AC-A84918261BD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DA375E0-4BA7-4620-AD7E-D2E9EE8CFB8E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9E0C53B0-C83E-4ADD-9AB3-614A0ECB563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39BBD17-1A6A-4A31-8108-9593E5D9D51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5507BA7-F43A-4807-B135-33B5CB1CF3A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EB5FAD0-18A2-4809-8005-69322E9E60F8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42E843E-A772-4767-94B2-651C1E9E3F2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F6F3D285-C93D-4499-943D-AFB70F1363C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79547A7-6252-4DD2-8016-F869C47AAEB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60F9FC0-7EB6-47B6-93DC-15E34CD243F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CF2125C-B344-46D9-8B01-EF4AB734D310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553DE39-EBA5-46C1-AEEB-98FFDDB5A23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B5D7150-5543-4DC7-BC63-0C909D295A9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8347A28B-01E9-405E-BF65-28CFEE24EE6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F6687FC-9397-4F65-8805-4DE1853CB6F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AF31F97-EEC3-4372-8F8F-9DD8283BF0E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8999469-3619-467B-AC85-731585053F4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3CBB3D5F-1229-40BF-8854-C49570870CC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3D7B353-CF8A-41CE-BD54-FBBD6723394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DBFB8B1-4AA0-40F3-86E3-DA5BD838D9E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37D01F6-DC21-4FFF-87E4-4086A4DAD13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E1A5F54-26C8-421C-9786-2CABD82EC7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38FCA21-AF77-45AD-8F3B-5AA74B0D5E1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364A536-C63E-4F45-9F87-E1B79CE8695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0304919-4C63-4BD6-915F-564CA4D1B86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D216353-8827-4B61-B903-A3D8B45610F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A314C46-0428-4B39-870F-6AC18428527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26D62D3-9B2F-455D-A536-D0DC2F2504D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63015B1-0C8C-410A-99E6-0B03A654FDD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AB849DD9-56EF-4241-AB8A-615DD82C67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191C09C-FC45-4C60-A7C5-F7B94061B66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BECE5DD-3481-4D84-A26D-16E1447565C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63B7504-CAC0-4AEC-A757-2A3644A7454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FDAB29E-6402-4513-AF1D-6D2AA5E525D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3DB328D-32A5-438A-BCE8-75C56575A90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FDA9CFF-8ABC-4812-B1D6-0CA6AFCFD9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CA96F1F-32D6-4379-A107-C945FFB93C8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6F9C072C-1A24-461C-AD46-721A19400BC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6559738-49F0-407F-98B9-A3AF2C6BA6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7586525-8FCF-4B9C-B300-50314F90AD8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FAFF74E-8246-4D95-8BDC-F2BB870E59A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C1B800D-B9E0-4409-B785-1EB7A5792F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F5AE9CB9-C5DA-404E-A7D4-7C44B560FAD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98102A6-D24F-49A2-83C6-F4AFCDE20CE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992CF73-BC13-4207-8F63-E9C8D07A775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82E060C-7210-4E1F-9C73-68DF92A7AD5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63CE6DC-760B-4AB8-97A8-F4D0875EF8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A71B83C4-2DD7-4114-8E00-3D97729FD0D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86A3831-6013-4069-A8EE-48F625F02BD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3FE1454-B172-4EDD-AE02-7AB5CB53573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E16DAFE-3762-4977-B35C-2644D6E736A1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2005908-9FF4-4B34-888E-B197034399D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0F7214D-D83C-4FA1-9C86-28A9492985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8B650F2-89E9-40D1-9B76-0C5D452683D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C89DA10-0D20-46FD-8D5D-E241AEBB288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F3CC9AA-FF41-4441-81F8-CDC602E950B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E344BA1-8C27-4923-AC60-E35C58106EF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858A1B0-B8DF-4C56-9070-64EF7C25AF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664253C-0F8B-4853-BBBC-7D77B1A26A4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1E2DF52-E56C-4F28-A2F9-5AAD05BD2C9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21D10F1-86FB-4C49-A013-5D20E0728DD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02C6AE0-2BA6-4469-A7B1-C836BBBFEA0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A278A45B-990E-4BAE-BE6E-C4F44D158FA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58993C5-EEAC-413C-8609-4B93DAF0632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51F891B-265B-42C1-B334-B353740E1B2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4CCF70B-41D0-409E-9726-61C42B7F2CE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7BC48BB-EF0B-4520-9D2D-65EBC7B1CA4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5703C97-BB59-496A-B6B4-D0D5558DF2D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02E79EC-75D5-4F26-810D-CCCF8D3F9A6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42C6F19-4B2E-4723-BC66-4354BBFA45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FCFC0271-3064-43D4-9E26-6F4B0510E9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8450211-0880-4CC4-98CE-1801BC8FE08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3A83E8F-0B44-4C32-8268-E13F7046512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367888B-C3DB-445B-84E3-F58211ACBA6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83F3BD1A-DEDA-4CA9-8314-D3231DB3BA4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7204C4F-6B25-48ED-8303-005A4F8CE9E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5D16690A-9AAA-4277-B622-88CA488136D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C3DFAF7E-4EBA-4FE1-A861-B3FAF72F4E0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A48B1D0-EFD4-49BF-85F6-2938EC4495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19E7D6E-3DD3-4669-8DBC-9171B7EEB8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15019CC-310A-4631-B598-D7F8FD54C0F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C2130CA1-BD9C-43E3-9C7F-717ED0AA0E4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92E6D15-425E-4C7C-ABFD-67016D3F2B5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53C2F5E-9026-465E-A4CA-633BED20B6B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1C6009F-2667-411D-A888-3505FEC39DC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F592BC2-C8F8-45A9-99EC-4F343F6130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F995D73-E076-48C9-A76A-C9A685E47E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8E19F4D-A099-4D4F-99CD-36DB6B0273EC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CACA7D9-F70B-47CA-A6BB-491061371D7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FDA8E74-ACEE-43E9-A0DD-BC24AE8A62E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0A04C69-2D4F-4385-929F-6285984FD01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287C83C-CBB7-466F-93EC-B066395204A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4FFDEAC-1947-48B9-AF37-7EB9AD20247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CB539A0-7FE7-4A38-B4F3-212DBBEE4E1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8128FE0-7455-48FD-800F-F4600257187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5CDB17E-D650-4B28-ADED-51499F5F6D9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869684A-D697-447D-B2C6-277A05B3B476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4E5ED6FD-2704-4AEB-A4F4-6F28E48EFD6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4314AFB-DFB3-4B03-BBF1-4AD32B6E61D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43E344E-BAEA-4989-AA2D-A478ED55BC9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27B571B-085C-42D3-A3A6-CC55BA1AC02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B751D63-9F6B-45D2-90AF-4E56BD6B97E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799EC66-DA19-4A67-AC4B-72253717D09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D57E461-9B73-4BD7-8AD7-A12C87E469E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14A83BA-41C4-4A37-83D2-6E71E2FDD27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0B698B2D-4E78-4466-9344-C3EE637E101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06A0101-508D-415C-916F-3BABCDB701E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FE635C5-7535-4A8D-93C6-6FFBE71A703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FE7EF30-D0A2-4DA9-93EF-5EF7F53E8FD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F8C0524-56B9-43AE-AA33-148DEF2EDA8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5A168DC-9375-4663-8540-470FE57898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A6A0A96-9B72-4578-B762-0445F6C22A0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2021F7E-7047-4D29-AF2F-D62FB183598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9A4A1F8-A285-4F41-B843-3C4D5DC8811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02287AA-28BB-47C6-AAE8-5BCF8FA902C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FB07E8AA-DA55-4A0F-BE8D-7E8065D51C6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E5FB974-4F89-4C79-BF85-85F24F6DDCF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9F4A5B3-A552-49D0-87F9-A6551EC31DE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E93690D5-68FF-4BDD-9A69-5798869E72E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9A3254B-7244-42B6-98A4-B8381E224B2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5AB454A-06DA-4738-BD13-00C1666B4B3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98CBDD9-9470-4778-89C8-A44F23C31E0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C7C82FF-4867-4423-A467-17A4FD4F7A1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98D9F94-5A33-4DAA-91D3-D00FDA024B9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8AD4DCA-466D-4310-9DAA-0505F9B3761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8262ECC-7689-4266-BD91-19B1BFA72EE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7CEAC52-8A31-43DD-89CF-296675C35D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8539F3F-E197-40CD-B876-FC5DBE10AEA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ECA867B-4E90-4C64-A0BF-FF5E25D6B3E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3998E71-4AA0-4C4B-B528-6E231A8524F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58A7B5E-3FD8-4C64-8414-28B7C5CF05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F09CC24-C1C5-4D1D-96E3-3F9EA23F827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9D941761-56A3-4786-9DA3-5A3C16953C02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565E15D-1A88-4884-914D-17FF11FB7FFF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A88B25D-645B-497D-AFAD-4FFD53F885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C180E4D-2165-410A-A165-1373731C4D8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326F027-AFEF-4470-B16F-F2CEAE2447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99B24FB-CC3B-49A0-A141-AA216A6302A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459F446-E62B-4F1D-B7B9-8E3A3539381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55F71C5-D16F-4D48-9E14-AE7BFF53CF2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7ED316F-0E5E-4A39-8949-7069147643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A305D9E1-661C-4A0E-8248-8A453227778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3D7B37B-E79C-481C-8840-00A4A812FA0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E4601DC-BE0C-48DD-A645-BFC665EB0F5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F8E63EC-70C1-4200-B880-86D01AAFCC9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AD8A726-9817-4474-AC86-2D7F5CDF4B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14150D8A-98C1-4504-800C-E4238062A24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ED1E199-B1D8-4928-8BD2-0BA801BF08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AE79F4BF-3173-48DE-9746-893E966824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96E1E35F-ECB6-4803-89F2-F1F48AE614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ECB45E7-0C9F-4886-94A1-E064E8B0048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755E46F-D262-4122-94EC-68FE86D5F6B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D4A9F16-6B69-49B5-85A1-5B894E092D1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1F1A1CF-2DA9-4BAE-B432-BED22D0389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57F7D0E-88C2-411B-A8EA-34B3542916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671B44F-45FD-489B-B4A9-9A532D2253D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05326DE-52B2-49FE-90E0-033F90A5E2B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4B8A674-FC56-4BD5-98CC-55813DBF359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90336AC-D7FE-4505-9EF7-8E7F8FCD9CB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D572A71-B1E3-43D9-9908-8145A9E931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EE442FB-C078-4696-88F4-5C1105D95B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90431AE-49F0-4C2A-8DFB-E3C672C668C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7510851-27FF-4D1B-A871-5DEF5588BC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84A9D8C1-0431-40C5-90EA-4C0E640213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649A270-86C0-4CB4-A69E-252B8C7C3D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70D4399-DE08-43DA-9D16-5A6C340ACF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2C17C831-C81E-4F7B-AB1D-B775B84DCD9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14F2D10-43A3-4362-A062-0D7DA69EA4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123C00E5-3007-4035-87B4-59AC0FB5B20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78FA49E-8D4E-4630-B342-86EBD410C18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1B0B869-FD8C-4817-B24E-D1E7F0C2169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B1ABA44-141B-4F1F-B5DE-89F5CBF36AF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5275510-8D93-404A-912B-79E8FF7D854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9E185E1-129F-40F3-AEC9-68EE4533526B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263E2DF-7AE0-4490-ACF7-77D3FBDCF63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C5C4A8AA-BED7-429D-A0DF-FB7AC8ABFC5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30E640D-AC54-4105-A026-E9EB73255F1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8856950-8EFD-4F5A-B4D8-4D45B8153B2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BFC4B8A-789A-46C4-B2D5-047B87FD3D3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1D0B886-6835-4484-BAA7-E1C197A8C83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6359AF8-9F38-4D52-B822-86ABF87663B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0E2DB677-31BB-4621-B869-AFF71CEE5489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BFA64BF-6A1A-4F7A-807D-A4B0D5FE16E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46AD7E3-E228-4871-AE22-7D2032EB593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285C12C-233C-4DEC-9EEF-76AE8C63CC0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AA26E1E-F6BF-42B8-8480-4AEAA9BEE6F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28A9B4B-AD18-47FD-9F03-5B5C999CFEF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3E73D6D-C1AF-42A4-B369-CE3E8BD1C31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68D45AF-584A-449C-A003-6B94A9C415A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DF33606-C0FB-412D-8FFD-234F6F28E6D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A3E1300B-FA05-4030-B694-056121E1AFA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8712710-0D6E-434B-8DBD-E42DAF3C571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98B121E6-7CE1-49A4-961B-4BD4B255E3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F62D29C-D9DD-48E0-B190-A72C95F6187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50E7884-E383-4538-81FC-CAB5A70C18B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8F2FA938-C2B6-41AE-A782-152DB914FC7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1761662-38FB-42AA-985C-023B840F9F6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DABA33C-FAC0-48A3-BFF7-C843B24C35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D21DAFE-1630-4B01-8478-7284885E32C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7C53467-884A-4C44-9724-6346F960208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E68498D-5723-4DD9-8C3E-1A96A82EBD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3459971-B03E-4C13-BF9F-6F216A69322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0D2B65CA-8651-469B-94DE-14FB2D1D052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09C2012-BEFE-409B-B556-A411377805A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050C8A2-ED99-4F4B-BB82-0CDC7AA8858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8E37B864-01D3-410F-BD68-F01E350A79E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1A515FF-1341-4539-9D13-14A7860C618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8A57CFB-867A-4E96-BAFC-440C8E28D1E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F6122EF-7044-44B4-9825-392AA08B04F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C4C16EA-622B-4B5B-967D-930A83EF42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46A03A7-3461-4500-A243-5774073DD86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C62D92C-F968-4C2F-B5F8-1D44E414602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E813D67-1E01-4154-8190-A499E9E0A7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520EFCF-FAFC-4BC8-8E4F-802E9C86F34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84F54C0-988B-47DF-81D5-0001842DB47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2262327-0B73-4321-B4C3-6031CBA5B89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AFE6946-A47D-47ED-ABEF-B9BA04C59E9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591C40F-4DF3-41FA-92EE-11AB075311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A37C41B-810E-40D6-902C-7BE48558CCF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0DA60B5-C7A5-486F-95D1-2144FDDDB49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06C7618-542F-491A-93AD-2F30B182466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314D26D-BCB7-40F1-B5D6-5135F9D623D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775E24C-154A-48C7-BC56-47B1D47B11C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80082BB7-4C63-4B05-B4E3-29DBE3D4D3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61E4739-AAC9-469E-BF51-E18F0FBCDC5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585AC89-6964-4DA3-B413-D790B773582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10B576F-044E-4F66-B262-91E12CF1ED2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D1A01A0-4AD9-4C1C-9A5B-793EF95FAD2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6924C1C-9AE3-4A85-9734-B65A260FE0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013F310-3C3B-4D8E-8F4D-D516D0D4B59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5637FED-A596-435D-957B-E1645FB256D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BAB36CA9-2672-4C15-81CE-924193F860C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2ECF434-C8E3-40E2-9ACE-FC6F0EB73DB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5673C14-2D32-4A95-9F26-5644B17342AB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F6E5EBE9-91CD-4F37-8958-CBE33136423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C1D2091-053D-4EBE-9778-7593A0EF3EC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8918498-E764-4B28-A847-D815C37997B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62C9D4A-F14F-46B5-873E-2DB7C25C0A2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E29D8E4-BB45-40B0-B32A-0A17D497B61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D9B06DB-9891-4A5E-90A0-A3C58D78590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189325A-AB09-4575-95A5-A8F0310E66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56EB2C0-213C-4A40-A6EE-73EDF0A96F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0459309-2C23-491E-BDE0-C0DDE15C133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91C1EBF6-DF76-4239-9F78-15E9C8DA928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1795E4D-5E78-4631-91B9-53D369C60DC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1028C18-D405-4FB3-A1AA-D332EC66627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C3780F9-B13E-4923-AB3A-84906FD1B58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C8602601-3491-4EC2-AB23-E347231883E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DF35A89-5598-4110-8B7F-BE26FD8838E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2C9DB57-9CEF-407B-967A-7DF99408F7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8984987-5658-4ED5-A088-A7D3152F77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6482669-1F90-4697-BD42-5423E153289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96D9971-90B0-4ED7-A831-D7A7478A6BE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9CA6BD21-BCD6-470B-BB4E-9D30B7C2F8A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DEF12CA-2872-4733-B41D-8D46747A4DA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1766C035-C35D-4186-BB2B-2BDCD2243C1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321BCA46-1ECE-4DA5-B97C-77E052CBCA2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0C1FE62-8CAD-4C28-8443-E819544AD9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9C7B822-AF02-46A8-86FE-A5A96C233894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A19B7B2B-EB28-41A5-A73E-03A70771620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5E18E47C-8F7E-4B17-9CD5-415C0E1A115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E2B85C59-0CE4-4F43-BD6D-D1CE9B491F8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F0849B0-8D25-48CC-9981-E52878CB8C2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197A494-70FB-43EF-AC4B-474A75F506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2528E0F-C197-4DBD-ADBF-2EC023EF4E9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25AC60C8-DFC9-4B2F-8609-877357A2C08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CEB82BDF-8523-4165-8D5C-12F27EA0528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3C02752-AEFC-4224-9586-9FE5662DF7A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83FD8A0-9907-4A75-847B-D512D7249DA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652ED64-1D41-49F5-8876-2503515CFA0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06A66F5-6335-4A88-A6A9-91E3396BD28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27FC338F-37C2-4E38-8E4A-F3C80D3261C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5E1BBCF-5EA9-478C-9A94-77D6A4B39DA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AFD2B68-3901-4C93-A8EE-9DA014A42C8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F688E07-60E9-456A-86CA-5E4C609D4A5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5EEDB69-E730-4C0B-92B6-C2517CA76B7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3D9A638-0898-4040-A0BC-98C633694E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CEBC6D6-F98D-4EDE-A26A-658B6A8B372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A82778D-71BD-4209-BE18-A9724D1A250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B8B547B4-5EAF-4F58-B3DD-FD58208C0DD6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2283C1C-A5D5-4A74-9FE7-25476823BBE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13F38AD6-B9A5-465E-A2D6-D46ED9D9166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AEDB1DEC-4955-464D-BAD7-3D719DEC3C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9839071D-6006-45A6-8107-088DEF008D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05A2AF6-90E0-40D0-80DA-BFC1D90E534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37360C2-DE30-49DE-9E52-494882DA8D0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D445159-2D82-4ECC-BFAE-94C49C1BFC07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E9E1754-FA65-4970-9FA4-DEFA934123B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F14EF13-3D6B-4D1B-B6D3-DAD7D22D11E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F649432F-DB1C-43C7-BEF9-08CE63507CA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6DD28CB-B883-4196-8A94-98B94A5E017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13EC159-94D3-4984-9BB7-7BCBFB17E65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A3A9DD2-1969-4E43-9DA7-1E93ED601CD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31564FC-BE93-40A5-AEC8-965B5D1B52F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DD4767C-1274-45FA-BE39-7B85EF7A107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C6A6270-1FE6-4565-8B13-C791F7D48CF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7CDAB88-C917-45DC-A94D-49C72C584AD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1A82FEE-67CD-48C2-ABCE-6E0C39206B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6AA83EA-2CEC-4CA2-B1DF-A353A4B12E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3B56377C-AABC-49F2-A94E-5D7DFAD4134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018155B4-115A-494C-B800-4CACA41D8D2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0B3B3C0-E8F4-4E05-82E3-BC62D98258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7C2624A3-3FFD-4135-8B75-FB79A79F2F3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D1554C2-F2E3-452F-8E77-038D04DCC2A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410DAC2-7EB8-4299-ACFD-4C12ED881E8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126D1608-57AF-4C76-9DA5-4A6416AF709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5620BA6-D561-4BE6-9494-EAD93DD184C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414F33B-2BEE-4D09-A9EE-4D1DBE44EAE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D9D30F2-9FCD-417E-943B-DF7B189B718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3C98686-7DD0-44C0-A987-7F74D2114C7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49D4BF5-EC9F-4246-B400-10B3E942B5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D389549-ABA1-4F2D-8BE6-F83C96EF4A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AEB1FD9-6744-4311-8DF8-6C506BD2508E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40B4AA2-997E-4E81-94F3-DA287CB7E2E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7534F5E-511F-4DA2-9F84-06BFFF50BB0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17071A3-24F2-42EE-ABE5-6B53B58A4C1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2830FC3D-6970-46D4-9BCF-8CBDEAF23A4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1D31F98-3757-40E9-A209-68A3E23601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AB42356-2A68-4EDF-A225-3C6330E9FE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C5D8B776-1583-414E-948C-A4BD660D41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A3F44BA-6E8B-44E7-A263-948DFF26B9A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9309BB1-1349-492F-930A-8C02BA46920D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8A5CA26-A646-42F9-B182-494CF05CC2E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3CC88DA-1873-4157-A935-E563DAA7B4F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E1FCA41-DFB5-46E0-AD7B-61016FF5C2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E95E2E7-1E97-494F-9145-1524385746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3DD8698-D372-4A67-A811-8A8CB9240C0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500005F-1E20-44D7-8C28-A71199488D6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A5332B5-9537-4933-8EBD-4A72DCD7BF21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72BE55A-9B00-48A1-8A20-AE29813049F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920408B8-BDEF-4780-8BCC-197E1EDF693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29D355CB-8B73-43E6-B6D6-C9CE416BD3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7246F72-7632-4A1E-80BE-E569213A923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58F6FB2-AEB9-448F-85CD-15AEED8D68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420D763-367D-4E2A-95EC-CE5A3DB236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3C59B1E-DCED-4DB4-AAFC-6A3501AFFA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E99E84C-75C8-420B-9905-260F0EDC215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CBD6332-6A72-4946-9A65-2A8EFB8E5F3E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A8305FC-B865-4BBF-9DA2-78358060A7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45AE5EE-64F6-46B6-AC46-E2FB2919AEA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802A757-309A-418C-B77B-741DDEBA3F0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C965CAB0-4489-41DA-A2F7-E54DCB320BA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3665F0E-A0E6-4C0C-9505-EC9A926BA6B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33E895A-2A8A-41EE-B6C5-36561F55592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DD1CDC4E-E88A-4EEC-BA85-BDEBC68CB4C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B71263A0-9FAA-4740-BF74-8E5705ED9139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446DE37-571E-4EBC-AF80-8A59523E158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C989CF1-A346-474A-AFF9-A59A051C554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AE17BD6-8AD0-4A07-B87D-2E7DD4304F3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3E2A7EC-F5CB-4EFC-B5D9-052EA28A146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58A053B-FD9D-4780-A4E9-377BB9DA35C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A0254070-CAB4-482F-8830-304B2BECBC4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6DFB8EE3-BB2B-4B4A-AB09-027F1A72D91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D576FB5-8247-422A-935A-F5E0DD97ACD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9715156A-4191-45A6-804B-4A35238C2EE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151782B-BA40-4335-B08B-6DEAB599DF1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B0E026A-FF0E-461B-BEB7-27BCCD6F5A4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ED4CFC9-76BC-4267-B64B-3A7AEB37274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7EC4BFBB-D35F-4A76-AC13-19A30A03AF2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D8F6515-1FB1-4B5B-B403-8B8871DAEDB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4E532EE-AF3A-42B0-8AB6-79C77C2C87B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B399D83-3EFF-405B-BDB9-67887BBD183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EB630C7-0B63-4B56-A166-F4D7553ABC3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F69A712-C637-40EC-A8ED-26C0E12BBA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B92A11E-2B62-4833-9D81-6AE84E9D0FC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4BD7AF2-F4FB-4E20-B909-DC7C433F55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B5E8926-1918-489A-B337-4FC6010C7FD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EF5C5E44-A5C0-4262-AFFC-B85DE6AFAC2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D4531BC-8AD3-4BEE-91AE-D870B3D662A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C79A74EA-F819-4EBE-8EBE-1B523978901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E189626-051D-4FFA-B634-AFFF5DC7711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75C0740-25E1-4409-8341-9A8D1B82042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9D13E62-5276-4FF0-A0A1-B97F4C92391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7F1B75A-9386-4302-B05C-53EC19E350C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8B286082-B686-4F66-9067-3DCFADD4A94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07AF1F9-5B4A-4FCD-AE5D-91EB757020B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971EB3A9-5DF3-432A-B1CB-9AD6D6BD5F2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1CC051B-437B-4576-8B2A-D30BF2785C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899B7FE-0BE0-41E7-8684-5BA3789AF40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E0F9DE6-5ED2-4996-A60F-371283921F7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961DF264-4E9A-425E-8795-BFF540A378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F61CCAA8-1C9D-482C-83DE-8169DEE5303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65C71A2-D10D-435C-B74A-8CC9443E7FC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17AC9FB-581A-4EAE-AEE6-F33A0B19D8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A93133F-6C55-4F3A-A1CE-BD61D9FD285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12D8A09-193F-4F74-9843-2A12B157692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C4A3C29-8F9B-45CA-8397-3E6142A7723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1C84503-976D-44FC-8C10-729DFCDC23C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E4F673F-90C5-4695-9AF2-357804F3F2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61D4362-0705-4130-A7F3-CBD6B615486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AFE6B50-A0E1-446A-9D15-0C082488CD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B928AEB-8E75-4791-92C3-6619A6F1B7E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C47540A-E0C7-4019-912C-66CD6DA77D5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0CD23ED-62F0-42DD-89B5-06B694A41B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B3F2DF93-E560-414D-AD39-D325081F3BD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B899B15-2DBC-4A25-9940-7AF9CEB9DFB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7EEB509-94C8-4462-ADB4-AD36389223F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B6EA3C7-5C0D-4EB1-B4D2-7FEC96DD1C2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09DFCEB-F9B0-4656-B9B9-A1F0C27F363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8D8A6A6-216E-45E0-A36F-6B25B0142E6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93158CB-9C9D-420C-9BC4-33B8254A3E3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5EBCB3B-12C2-4FD8-B025-55454CDF32F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3C197FD-1AD2-483F-970B-817001996C6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ACA9C61-68DD-4681-A52B-208523F4FE3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4651416-B900-4B2F-A3A8-9BC448AC3D73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9F049BD-BADC-4F50-B652-A8F5A10092F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13BAD87-CA29-43E7-AADB-C38FB3D862F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D4B01B9-FF33-4311-8260-2C6C7B3F45F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EB790DF-EBC9-4D9A-814C-70152E1B8A1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4DBA26C-A541-474A-8ACF-6DA1BAFF561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23F585B-9DD0-42C2-B609-2B524CA2B1D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8791223-AF5F-418C-BC15-016B31AA06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33F85FD-4EB6-4226-9787-819598F683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00607EB-B237-4823-9831-DFA37FAD8A4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43CD8F6-FD0F-47DE-82DD-A16E59A92FF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91805A22-B271-4FCF-8002-8AA896EB691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2471177-27FA-4AC6-A9C6-50A343D3586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EFDDE02-065F-4EAE-93E0-44625D543BE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43E8948-B795-4E68-AF9C-C470B645891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3FF5606-C1A4-4869-A330-C8FED02A47F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2225DFF-C213-4DB9-988A-EB16291194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04B5E2B-512B-4BD1-8CA1-11FF05E821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AB6AA1E-9BF3-46C0-B8D6-852F0C3FC29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27AA345-22FA-48C3-B471-D92F165F6E6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CA31BFB-F3D5-4343-97DD-959D1E4C5AC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9833BC6-50DE-4525-9385-C0A7D779450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CB3816FF-CE04-4E2D-9DE7-BCD8CF58D42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7B5BCC3-FF6F-490A-9A01-87FDBC7B875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39BAEA4-8C60-42E0-99F2-2E5B65C8B7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0957223-2E98-49CD-8F71-A92013E1296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0BF0D88-52FE-4C2D-891B-6CB807E81DE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346359C-9A0D-4084-B7B6-2B976A145AF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F4A360A-5AD4-4E97-B9F5-A3305EC9651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201F7A08-4346-47C4-9875-A3A71F0B026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FB1F41A-4A5C-4FD2-9C16-F91E5D4CBF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61903F4-7D50-4258-8765-4366F1E0B54B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7D264CCF-A0FB-4430-A80E-E63115FB6A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314A4DB-47F2-4DA3-9168-872A5B85D63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5A4BB23-BFF9-4B2A-9909-E122C89C4C33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A25403E-7222-40B0-B48A-0AFDD91C595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7638409-AA4C-416C-BCCA-8BF6B97907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FC835375-BDBD-4E22-B16D-4E55DE8701B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A594EA8-4FB2-408D-9EFF-57210C10EE2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6370E355-BFF4-4E07-98B2-10933E46A68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D977055-B9F4-4E6D-A25F-DB261C7514E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7F35FC3-701E-4DE7-A4E6-02DDD0F29EB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E33D1F2-E529-4BBC-A3FA-F82235BAA6D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5CACA2F-30B6-439E-B1E2-772F66D7CF2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BA26FC4-6FCB-470B-898E-BE54323A167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15FE410-8AF4-4405-B88B-790183775F0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531611C-C8AA-4A9C-BE8B-15454614856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458CCBD-8F6C-4741-8905-E6B089794DB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16AE788-A52B-49BC-ADA7-7A7FBBC676A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059E489D-AB8E-4B2C-BACD-CC25929B866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0BFEF2D-BD82-41E2-9196-40CB8B7519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FF4433F-9303-4F08-8725-93E2393DF85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E55AC00-8B35-4162-8031-FE375EF7513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D5AF131-E585-429E-8BE2-0A0AE07BBDE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ED570FD-1C2C-45E3-8094-3795831C41E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32A0CAB-DED2-4E7E-ABA9-EA8885658BD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9F47CFF-7F90-4F25-A00D-D2B0525BC63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7B6DE9B-2EE7-4BBA-A56A-0D48AAF1115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F2B4F70-7365-40DB-B740-FA264114831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9855A9E3-33B6-49F3-B952-CFD00F01DB4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2ABD4AB-C424-4102-ABC1-B812CA716B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0396BC8-7D5A-4E61-B273-816112885D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8458B99-A1D7-436E-952B-4DD68222D82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DD6363C-8D1F-4614-98B1-4C94C662E944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0101354-8549-446B-A4EF-59322C5132D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3A9CE3A4-B709-441D-9EE5-788411D948F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F27D71B-986E-4EB9-838C-4525E2D0017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19A59849-915F-4414-B53F-232D6419A6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846AE1F-08C1-4D44-B7A1-5BC1E6C448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4201101-08BF-4030-9044-862B15AF208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8848934-4E27-4FFF-BC1B-D07DB8599069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A8382AC-44BB-42BC-8FBE-41110F7373E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1B205773-2300-4A29-8158-9C9580CB6872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43F540A2-0883-4054-A721-7107C7E6163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CDEB6236-7027-4D60-8E77-98FC79993B3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A78981E-D6DB-4AA2-9AAC-AB253959F4D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6FB16F49-3CB0-4B4D-BF95-9076F40BAAF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6C6C6C0-4EC4-4CBF-A690-F16991A714E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3E3EBE0-F588-4B47-A4D1-6862565711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9687CB6-7A0B-4AA2-8443-646BB93B2D4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88C5631-937E-4B0B-845A-2650874F0FE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2A6EF78-1678-427D-90C9-754436FE405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8B8C5AB-319B-4830-AC1E-75C3EF83A1A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F1947B8-5445-4A2A-B5AB-7410E372EF7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24EB2E1-AC64-48B4-BE3F-84C8BE83AC0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2020477-11E8-49D0-9F20-75D04AB434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AB2A67F-45E5-4B7E-978A-939E91AA72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C4CB5C31-BA8B-48A5-8CFD-9B72DD0DED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C447714-685D-49D3-BD3E-1AA89B67FF8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9130E25-3305-469C-90D6-4BA5A142E11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A57E074-E66B-4790-AFA1-778991F268B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2412ECA-3D43-4892-850C-F05808476C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7EF3F00-155D-437E-95B9-E71AEBC1BF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6DE8A7E2-C163-479A-8D45-5F9891490EF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E8D4249-167F-41AC-B4A3-56638EC1D0A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2453921-67FD-46B7-A69F-B8A5C5574BE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3F27EB7-F64D-4F9B-8BB8-8D5A54EFF7F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9242087E-FE98-49B6-8102-FC59957121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7C36293-0AEF-4398-8D47-9A07658BFF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B64761A-A310-4F20-AEEB-93D47293A6A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AEBD13A-A5BD-444A-B50C-04C1BCD8C6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35AA0BE-B257-468E-81F0-5D5D6D525F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C2D5361-5AED-4524-9817-3E56A8AC10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362A6C6-34C4-4755-8B7B-2C41245838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A19E745-5A4F-4473-8164-32CD976B0EA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1C50FB77-B227-4AD9-A9A1-40FB466388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FAD3B229-E61A-4438-A2E7-278450B6B8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D3F14CE-31CB-4417-A826-0D73CCC8F83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955AC7D-892D-45A0-9268-55458E20644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97C981B-DC66-4C7B-9DAC-83CE8701B8B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228524C-0F78-48E7-92E3-708F8680120F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EB88073-1D9E-419A-BD14-E2244853F11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B830DC96-1460-418D-A140-4E0042E45E78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4E47454-0E28-4C38-8381-EE6DD7AFAD4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73F7F902-1461-4993-8C2A-06B60295DE76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6FBDCA8-FF74-4AE3-93B4-518EE913318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4AC579B-E402-48EA-B207-7DB9CAD4D6C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84C11DA-BC60-4A66-89AC-3D5055EAD69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72368A8-F798-4D61-8B3A-4B82EDC93DC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530F5BB-E68C-471A-A44E-0953BDF4B22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BE6808D-1208-4898-A29F-A7F8CD7A523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F63B251-B9DA-4908-88A0-7577E0CB7A0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9D6E0CC-0443-4BEA-B62F-346E01DE880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4D94EE87-A492-456E-A3D5-E0AF87D053F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179DB93-192A-4506-8566-8BF6F62D15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B4B067F-F50B-49ED-975F-4E78C6529AD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54EE9EA-C27E-446D-9A69-5CF387DB0AD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068C369-AAB1-421E-8995-01F658DECA5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271E807-98CF-4AFD-A722-2010013C4BF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0B927B0-699D-4C46-A510-F96108746F8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B23345C-A290-4769-BABC-B4BFAA1E4A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B6EB853-8646-4B21-80CF-47045CB9F79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8F25E4E-640A-480B-9CAA-25ACCDE8F91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AE21538E-E0DA-4228-BA33-018B533DAB8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C0A8B7B6-F9BF-4A24-9CCC-CD09DFCC0AF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DF872A5-6008-4228-8380-D06F4AE5267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79B76FD-16D9-40E3-B661-0CE9C4B8B0B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DEA507C-D7E3-4918-9929-09266364938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9CAA341-56A0-4BAD-B62B-1774D82A56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7C80250-4EF3-4126-A851-4DD5EA48E3D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DE53407D-4BDC-4FD7-8941-272D796EC58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770F40B-77A9-41C2-960F-A2392D492C2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976D168-6483-45A1-A595-8ADF34F1B6F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8414988-3705-47D5-82A5-56820880E6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543B0CD-D64C-44BA-BD5B-96F09D27CA6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F52D4E0-C623-4F30-A906-61F363CCA0C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F42A124-2DAF-43CF-A6D9-5CB987DD75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0311590-85F2-40CC-8B3F-5E5020B870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CFC3DF7-6F20-48D8-BE8E-8C7E03D5E52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C41D11C-47E0-4BCE-BB0C-C39DDA6A9AC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5AAC924-0520-48B8-B418-D6E4F88319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388AEC2-B221-454E-B8B2-C7E4A8C04D4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50029EB-C95D-4C1E-B734-3B94387D320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A62BC85-4705-4493-B694-E9777BC7B6B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603E646-FBC5-4E97-8DA2-8589CF9D049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45821FD-3515-4C5F-B3F4-A4CFC6A328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F029AF1-CCC7-4C13-A292-5272A660A69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D5AEB39-9E95-422E-A645-85C739EA4C3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4AC08C0-665D-44D2-A03B-C56C787376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007251E-252D-4570-8569-F50C0D79C3B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E03E5CD-0DD0-40DB-9093-88E957556D7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DDCB02D-DA13-4A01-8015-30219591A68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CFF56F14-1763-4958-A28D-29E35145920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9D7B6D2-83BC-44C2-9ED8-49DAC77865D1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E3E2F4C-ED34-4E83-8B9C-F21C7BDB7EE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2E51E61-C730-4D0A-9A88-987AF8BC031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229A2CB-E0C3-4E51-A85F-483780D05F1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A524CD9-626C-4B8C-8285-A2E25DED3383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2CCA4FC-B416-4E2E-8CAB-B9009C06D84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3C31CBC-87D4-4E0E-950F-C5655FBCE6C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175DEA7-243F-4CCF-A13C-0E1F1FF600A2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7DC2A1C-3F92-43F1-89FC-4BE60BC81DC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13AF2C9-B9ED-4991-BA53-4E9D4759860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69912B3-062F-4C24-B568-7D1C5FF8779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08950A8-033A-4CCA-B521-D29357A445E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E3BCF4A-C19F-4EBF-9E51-9872ADD28CA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A8EF33F-5822-4F09-A8BD-238AEB8804C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EC946B6-B4A2-4A7D-85BE-929FA3B7C48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74B7BC7-AB27-4C73-BCE5-BE33870D55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0D8EE76-1633-4DD8-AEA7-6CFABE7A8A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6998FE4-2ED0-4C0F-A7C6-B1BBECB5648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0A14BD70-F497-46E2-AEAF-676BDEA7233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59C9FB6-1C18-4FF1-B954-1FA32ED70CE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8D5A1A9-801E-4FE1-9779-26EEADAA618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6342320-CD29-4F2C-AA22-8868A207C5C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335A170-8EFF-410A-BF02-19CF89A6146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46C296A-1CF2-4F6A-BBFD-AAF2952510C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F49A2D1-E0DA-4175-8F61-ED09F054849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4981F7D-8A97-4C34-8A6C-70A22CF343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76959B36-D089-4F32-A402-8F771FF2A17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9218D85-6258-45EF-B5B2-CDFB775C70F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D8D8FA2-1AF0-4081-AF6C-08D9EFF67D7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2B00D42-6951-450B-A3EF-C26790F4E54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ADFF60F-23F6-44B6-8A17-CF7E547DB61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3E6E858-4F92-4C89-96AE-5C8BA36C0A1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B966680-4AC7-4CC5-A255-06CE7A37DC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2A60AF5-C489-4C1E-A5DB-2275DEE4DF3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346CDB57-FAB6-48BE-9B61-268B73776AF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15C33A1-B804-47A8-A211-2D4A41D10AF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77FD7AD-76A7-4D8C-B424-72F6F263C06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9948C5E-7611-4BEE-A3D1-09ADE3D14FB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040F372-35E7-4688-A05E-E5785023C19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5B33E9A-C3F6-47FF-AB97-2A1E5BCD178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B4B9374-59D5-4B75-9D6A-DA82A0997D5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280480F-2D73-42DB-9274-C36A2DF8696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A511AEAA-F53F-4F75-8B30-E77F52A9B20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FEF56C8-0EBB-4884-83F4-EAF470B30150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127CDCD-EA42-4B68-8FDC-4AEDB27CF49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13D23DD-63E0-4884-9024-6A7FA1A1FF9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20E58A0-27B8-493F-A628-FDD6BC0D922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98383A27-93A1-42E4-9EC0-AB18B373AC2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99531FC-5746-46BC-8CEA-E1AF72F20C9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2530C3B-66F3-4091-B83C-3703137D266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9E033A0-C2B6-46E0-91B4-E6CB88E2D5F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40236BBB-B564-4AA6-A489-CF853F3128F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827437B-8A1A-46BB-A2C3-ABA2A0FDA11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5CC6933B-EEA7-48AB-B3A0-9511E944042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7B02C36-DDB0-47D5-86F2-05931AFC9FF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6E76A37-C0F3-4B02-A2B3-D08C02FEA22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6EDCA8F-4844-4F21-A438-D28AF2ACDB6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D19741A-E9CA-4A90-B9C9-8CF19D0C59D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4C5DB2EA-93BA-4F6D-8828-6A934F8C255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01A374F-2ED7-4417-95A6-1F8AADDBF75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DE8761A-61BB-484D-8936-C73427ABA3B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9007B3F4-BBFE-4EED-9A6C-E800C1E872C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9BBD5F6-24D8-4306-93DB-94A034929AF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1160605-F7C4-48AB-8E6A-3705DE91CE4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8970A311-2F00-47CE-AD18-E01497DB4D1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F0F28DB-69D2-4064-AA28-1401F9BFDA9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B01F4BC-ECCA-4FEC-9939-4589A35DCC4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AACCD99-DDB7-4D79-BA68-DF6A62321CB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61F3DA2-8D76-4623-AF2B-F14CB8EC71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F40F47D-5564-4824-B609-5CC383E85D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A0167DF-D439-4F98-AC06-57730FDEE2D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208E0CE-7970-4230-9E46-0BA6602B517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4D2EFB2-C5F8-4595-92A9-BDFF2D4B9D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D300122-E74E-4DFE-9516-8B112BEADE7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4F5ADB7-4F4F-4D18-A0DE-3AFCB3DD5B8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344AC8D-5FDF-4EC4-BB77-E2501A245F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71DE64C-7B71-4341-B9A0-B60F268B90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594D6F3-6396-4767-92C8-17DA97FBCDB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1A6AEF7-E622-4219-B142-9B5C1EE5AA9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05287624-BDD8-4250-B8E0-76BF841FEE86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28F379E-756B-491B-8CD0-7E0DCB9EC7B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35BD1D0-4CEB-4C84-AFE4-5BEE867AA69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9ECD077-59B9-4D60-AA87-559C87848F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075164CC-73C6-4515-9D7C-0DD2D2786C5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664818C-E2B1-4611-80EE-E89612681C6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8C343E8B-11AB-4A72-B169-F55A3E599F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1DAECEF-6510-4ED3-987D-A63C467E14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A3CCA19-17F0-45A8-B3F0-F6BCB08FF67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96FBD2F-209C-4B18-B689-4DD96BBD861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EAFB0BD-5BDC-47F7-BF1E-82CCF47DCBE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00D202E-5403-435F-BB81-F426CD2C509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DD9EC62-6093-463D-BBD6-D12F2F63D30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766A225-5163-47FB-AE62-BEB353FAEFD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2147CB4-BCE0-47DA-A380-42A0304B1AB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9FC3A54-320E-407C-AAD9-BDBC403BC8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04BB56F-87BF-4162-8861-9E8A06BB1D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E5250D6-DB71-4EFA-B821-F446E17CB59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E02F70C-EAB9-4576-8AB5-7943EF0823F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223B5811-132E-487E-9035-A2CA6DB5125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A354FA6C-9F9C-421F-B11C-F74F80FDC05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B716581-3A45-4B77-A89C-4204332A1F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B2D114F0-246A-4102-BFD8-EC813E067BE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AD6C84A-D705-450B-A67E-ED86CD79A21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2089845-B074-427E-819F-2DB2DF25A34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65227C2-AB62-4D48-A68D-64DF3ECA89CE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1392F15-929D-41B0-BDCB-C13345CC7D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BAFEBB4-9CCF-470B-94B7-4BA4086B0F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4BFB2B0-4309-49B9-A63B-0769051808B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03B892F8-5A78-4926-8DC3-307240333C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37DD918-20CF-4684-B254-76CC55C5BC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0F348D49-A4EF-48DB-8BF6-BC3A3DC656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1EFDA43F-5D1B-4615-B6D4-853D0BF20B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B9C47360-DB86-4923-954F-45BCDE85DF4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AC3CE42-CFB5-4349-B1D2-FB31C42711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54CB163-D8B1-415A-B37C-DE425298E1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528F9FD-22A9-42A2-B469-6B556A9AB64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12177A4-8AFC-45EA-B51A-6681C8D4D73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08193E3-B70B-4273-8035-FBB170C52B3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1DDE941-631D-4359-916E-D7296A3172E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0BC3699-A645-415A-A902-F608C9E3175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BDD21D9-72E1-4FE2-A5BB-DBD51252AF2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607A891D-DADA-4030-8F00-808AC5F0088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1E15E95-EA2D-49A9-8A8C-A2569925E48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42E7BEC-C7D1-4152-A833-1E0E7179C7C5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D404922-8372-4D3C-9BDD-25642D229FA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0D6B087-19B8-4588-B514-BD2A998BB94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57D0CBE-6584-4001-B8C7-921C47C5B4F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0443D6A-A692-4E04-B22B-79C3CDB5D812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4EEB589-E73B-4B67-AFBD-2CF34457611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2E48605-212B-4A40-8ECE-5B92383C0A2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65F118F-9BF1-4B50-B68D-F320D82649F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4B778FB-0EEF-4027-9A85-F46344CE827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61666B78-A27E-4A2F-B2BF-2F5B66684BA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4612EDDD-C093-4C4D-B287-9270AB3A132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57EE08D-0928-47F6-824A-A5BE5D534C1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4EFA243-E50C-4DD3-9C0F-6C83319AE5C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64CD62D8-5EAE-4ED1-9A63-EC81164A94E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AF7D2A78-9A9C-44EA-94DE-86B782BEED1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EB4FE4AC-52F9-4CE8-A779-1600705AAA0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E80BD0D-FEF8-43DB-A4E6-92D1A26C400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5BDB4A9-EA86-4C69-8A15-ECC15A2D77C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9593D54-C3BB-4456-9459-6928AB7C1C6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3366A2A-F00F-4068-A90D-284158BD351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7CB96CC-997C-4021-BBA5-91D9265BED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1AD34FD-010F-4468-BD77-971D680616D7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F641A4E-258E-4CD8-8FFB-50E3798FEC1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D344689-C1C7-4561-9E5D-95C26E2D9A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8DFDF80-49FD-4576-ABAA-8A07A569DAC7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CBB6DAE-A694-4AA4-A4A0-C4DA97D058B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79F95EA-4934-4509-ABCA-E29463C5B96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3878EBE-7989-493E-AA04-48614550AAF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E8BAC30-4301-44C1-8587-AB4DD45925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C2AC817-A6E4-4279-BCA4-9DF071A75D9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1D0D054-F1C6-4DA5-8533-C8F0552E1CC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229F3A1-CE3C-4122-A972-8F229FB2FAD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884312B-86AF-4DD1-9596-D04E5DAAA8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3E8A19B2-C15F-491F-84B7-3D94338B7F1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ED0EE52-A6EF-42FF-BB49-47A9B9F2F39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EC7FDCC-8EF1-4E04-94AC-882C71CB95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EB673288-489B-49AA-B7FC-61C1A18F1F1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4F904B9-B08F-4F7F-9962-56A20A0F174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A352E53-E64E-4181-92B2-9549C4685CB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E328056-7B6F-47A0-9CA0-733D4FCC5CF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BCCF673-F5ED-42B7-8591-7954C9990F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1AFB8137-E63C-44B9-976E-BF91B737EC20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A528AE52-6258-4EA7-90F5-1CE1B166B0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F5800EE3-1539-43CF-ADEB-13496610AD0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2FEF994-E4E7-4C00-9CC8-671076A1023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6250E16-DDAE-4115-9B64-0097E4289E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A16DFA1-8F28-4DD6-9250-C663161596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E5D7C898-0960-4662-96DE-E15A8B59E6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8877145-6D54-4D59-B46D-4491E217021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0D1B2F3-C5A7-4756-988F-78199E785A8D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E1D80DCC-C3D9-4F3D-92E6-575BBA9EB84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7EF1914D-310C-43C3-AA4A-7F1CD4AE7F1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024176B-3CE6-4D39-BA27-4B278E14987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20BB89D-DA02-4F28-B824-E4009FDB140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8B5195F0-A2BF-4DE3-A67C-615EAABBAB6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F1F2BAE-A83B-4985-B24C-C428B7EBA6F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92FF5CF4-EF83-415C-A055-26E74E50752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AE8E063-3C66-490B-8D66-9677886BD3B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92D28D1C-19BA-4F16-B979-CE83E5ED8C9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A839DE62-A944-499C-8EA4-6DA1EF05667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B10B6F3-2711-40FA-8C8A-6DE4F4FDFF6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71C119B-3F2C-4EC0-9961-10EF87E023F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16EBD5E-44C9-4455-9CCF-1A97986EC2F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CB2440D-B66E-40D8-9A41-F45AAA8A098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D895FAF-8618-4858-BBD2-5AC1AA1B2D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7F40695-A4F5-4F2E-9668-6EE82E245BFE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F9AEB8AD-CC54-4338-974F-83D5A7FB2D0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EDDC0D9-3D15-44A7-B118-0D99477D570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48C8983-32A6-41ED-98F2-48ADDFEB620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8D55A52-30C4-453C-8D19-A62948E3294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664813A-5C2F-49DC-AEFF-2368FB1AE55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D635AAA-6196-4BB8-92F6-5A7B0FA7E2F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D3EF4A3-269A-42A7-8041-8A52F73E47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F49A530-39D7-4CFB-AEAC-892A7CCF85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BA4894A0-E5D7-46B4-9691-12316A0CC86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0D0A358-7D97-4F23-B9D4-179AC651552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C242E60-B372-4C30-889C-3A506DA9498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052B74E-03A0-4AC4-A302-C2D4E15CE1D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6C65735-CE2F-4B00-B1A7-855212024D6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006665D-E894-431B-93A7-F1228F0C813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5F81B18-0C59-4977-849B-0723FF2C5BE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91FEEAA-FE83-4F07-8D92-356AE7EE2F01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2DA9F71-E28D-4E7B-9AC0-EC7860D61ED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0FEE1DC-9FC0-4EB9-975D-517119215CF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12B842EE-F762-4B78-AAE8-CC129F93AA4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4FD1E8A2-281D-4A07-AC39-27E468B7E73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F27210D-85CC-41CA-9699-30B5760D846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22A7174-9307-4334-B72F-98016E68C36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F9FE184-BCC3-429A-AA01-10719E4A2FA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E4E95BE-CEB8-457E-813E-FDD6BB816C8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58AC6A4-20A1-4654-BE74-58907DFA1AC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3E04349-77CA-4E6E-94CA-322F9100A26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A63480B-1759-403B-BFB2-8A8A0EBBEF1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8841ED9-30A9-4DEE-8929-68192C1AE3F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D631EE7-D491-40FD-BD91-5CDD15BAB02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9F04062-1C16-4D20-9A47-4B42F52A419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9C38C8C-AD9E-45B8-BB7D-FBA950A27F3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D4E71AB-8BE9-45EC-8677-51DBEE2E11E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43F345D-5546-4BEB-9226-0CC6B0EB791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E5BC9BF-16F9-4403-9536-CFE8919FA50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9B1F816-AFAF-4D2F-8E15-5F9019B11AA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3C6EF51A-719C-45C7-9B30-9AD6394C21E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E56A9BF-27FA-4453-8BF8-A764E9CAC96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191227F-51E5-4587-990C-C108C84F47E3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E152D7A-D34D-487F-8A39-2A96020F1D5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4F488EE-92A1-4A9B-8C3B-ECBD62856F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90115EB-4634-4610-8ECD-1830BFF9BEC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C2B5A57-D74C-4254-BF39-0018CA5ED17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AD03063-7101-496C-84F2-256628E0E59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3DEDDCF-5608-4D38-AA57-60D1EFFFA0B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D2DB873-B8E9-4C39-A3AC-94D57579B64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982A34D-9225-44A2-AB59-818953FD2DBC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AA068E9-F841-4743-B8ED-0B4E6BF49AF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E0C2DBE-DF2D-4508-9935-0237FDA1B6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405E306-6807-425C-8E2F-0580FD4B677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B78B9D5-5210-47B8-9168-20563B6DEF9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3BCF704-AF8C-4CDE-AB84-D0D09751A0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ACE8FB39-5CBB-45A5-85EB-32891303080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88EED9A-E32E-425E-A3AB-A4D4096B97C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24856EE-D457-4D91-8148-14C50F2FFBA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19853398-D4A0-441E-BAFF-A61B71C058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197F3F6-7C8A-4BD8-B34A-52ED7C5DF9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EB1210B-7243-4369-A29F-7C37D8BD011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B89414F-5EAF-4DDF-8550-9797D2D023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1ACF314-A999-4FB3-90CE-6E8819A7BB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5B90E1A-1C40-4F14-9D5E-2DE1212166F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238BBFF-E633-4522-99E4-9C1072B3008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7F94E74-58DC-4F0F-9898-82C7663E79EA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922A5CA-18DA-4D57-9978-063701416BE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B8EFE51-5F4A-49C9-B862-E0424642EF30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C62F1289-2E1D-4D4F-AFC4-AB39DA98B7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343079A-22EA-4C0C-863D-433DF920F26C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97F530E-4F5A-439D-BA1B-3671E2BFE1F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87A7BA6A-385F-42F8-8D5D-8F414C787D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BA2A0D0-A78B-477C-944D-F640536131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8EBFDD4-EAF5-49CD-AEEB-AF8933D96C4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D034472-FC80-4B2D-A0EE-14C74F30846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E58A952-F6E2-4418-A324-E615769024D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D06313D-8958-4D29-8ADC-E91A143B10D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44CEBAF-C732-4653-AA58-DCB119731F7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9CCEC67-5A6C-45C4-96A2-F63393D6F5F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9D51B0A-ADA0-4252-8C40-4EA769143A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F2E3104-5C15-4041-9C9D-8B20477CB6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6A82E74-D217-4F3B-83EC-298C30AF09F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8DC1C9B-93D6-4797-B15E-C8081992530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E1621DB-331C-4612-AA2C-1819226C6D1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EEAE353-5C14-4E1F-B265-B2FCD15206F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7203903A-C561-4BFC-9101-A36028FC2D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676FB88-95D1-49BD-B170-7FB66B2A6B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3E64B306-4CC0-47F4-BD1D-9E39ABC63C1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E2A2518-9320-4FBC-B80D-B3ACA78CADE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52D51D46-FAC3-4864-B4E8-2945698AAEC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845ABC2-21EF-4E38-B32D-2E1FA7DED12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07112D6-84B2-423F-8F09-AF820B467A2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3DF3DEB-5981-4CC7-A14A-AFEF66AA6C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36B49AD-ED1C-44B9-A104-9BB0CD957AF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3A50DBB-1BD8-4CA9-B280-693B8AAF45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65FC9A4-C6D7-4EC6-AAD6-DC76395FA8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911C1462-ED77-4467-85EB-DD8D402231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49AC6FA-EF8A-4179-88C4-0962C511D0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31136E4-0F15-44EB-B24B-CC1A418DA71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3523FE5-E609-4441-AE97-8A0B21C996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7908645-311F-4814-ABDA-A69C4C11D96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57AB453-6C13-4DDF-9217-81E9DCED86C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63680E6-7975-4296-9513-E2ADA6DFC7B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E39D786-9CEE-40AA-9C70-8754F5DC343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67820CF-4696-4544-96E8-D500630A5E83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863A34D-E94D-4D20-A133-B43FB482061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2B854B3-2EB1-4D04-AFCB-08442FA2162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52FE35D-4ED9-4FF6-A09D-F3A9A8FB3C2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07C2E48-B8F7-4875-BF3D-AF7D1B3F088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F2858954-B55B-4B63-BF7E-E497D85451D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7B328DA-F73D-4410-B1DE-DECA4687D7D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4E79185-8B65-4642-928C-B2F92885489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724677E-0053-4D2A-AF49-8ADF51BD0F5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29867ED-71CA-4DDD-B388-011FBCF03D8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331E044-ECB8-4BF1-8F90-51E5FB83131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A904BE66-EAD1-4F16-8C23-FAA0324139D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46E86D0E-E284-4E89-87C9-34853D103CE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540FD9C-7EEF-427C-8D3F-226C4E3B585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E882513-FA9E-4E1E-9C21-79809B5BA5E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42FF61D-EAFD-44B8-A319-68508B0DC36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75F5B71-7ACA-4B71-8B0B-2D929362C06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5E935A8-B96C-492C-B766-51E62C49F07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E5AD3D4-A63A-46A2-B731-C959B9C4EA9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A62A0B0-7641-4CA7-801D-3BA6BAE704F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E9640B25-6F45-4E08-80C8-B007412B476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67956CC-E917-4DE5-A01C-B74D19D360E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8DF188B-CCC8-4281-AD7A-54E816831E8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5762D1F-E3D8-46B2-A2E7-314CB47378E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0B27642-D78D-4AB6-8E2A-D040123E252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7CFB3F09-D99C-4F40-8150-FF09827403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2D10775-C1BE-41F5-869F-562762C375C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4641D74-EEB7-4DD1-B8FF-7CCDC2A7C08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EDCEFB1-9624-4D42-9289-A53756C28BB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665CDC1A-DB45-49AE-891D-0CCB859A747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1991258-C672-4C7F-B2FB-CC556F0C546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4F91C5D-0925-428E-AABE-C904B11E932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CF60002-5066-4699-B08E-EFA78BDB94D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2B9BC26-931C-4B22-8503-08DB65563D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9FBA73C-442C-4B1F-AD9C-1206D4BAC04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1F29008-7597-43C1-8895-D83BB09F8B4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06E58B2-5283-4DF0-93E7-F875A18CBDF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81A639F8-4B07-4270-826A-D4A0DAE55E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55235A2-5F62-4ED4-8B7A-B0262156F8C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5B75A3D-19DF-4DAD-848B-FDCCFC7E8E3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05778D6-B7EF-4B13-AA20-0889827D09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83E3A9D-D41B-4871-BB25-7C4F66DD95A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CB747EB-3D40-47B7-874E-1A48B24E4E9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88FF3C0-1530-4821-9164-47E1F1788DA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A78E6D4C-C6E8-4349-8BA8-D4F6CA4C24B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391C7EB-BF9E-455E-A23A-B98DCE185C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AB101F4-2FC2-4E8E-9D9C-9FC3A90DC47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515B9A6-D190-431A-A04E-3CFB5C0F86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6CAE4542-D0F4-4AA3-BEF1-39D3DB4340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60D9718-F693-414E-BB5D-151E7714DAC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BD5A54F9-4BB8-407F-BD8B-B9ABDB2DDEC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DAA9CC2B-CF21-4040-BC94-509B962197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2FB0871-2FCE-40BF-8CF4-2D228B4FD4F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5669528-6914-4931-A697-6F9D0575368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4E081A96-A8FA-451A-AF5A-60ABF37931F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F790288-C2B7-4DE7-A929-9249F6CABC9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25EF6EED-27B5-49EE-AB69-C2A69E906AA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8C18F876-F73C-4C45-8406-7B4A7EC4F00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D423290-77F2-4628-B7C3-A9114EFFA04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B14BCE30-68CC-47AE-BFEC-791E4CDF13A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D5364947-1529-44EC-BCCD-C7483BFFD78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40B2C4E-0853-4A22-AE99-2476BD9E510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DD7B3B3D-0F8D-46B6-A838-7A07C3EBEE1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CDB8A562-779F-4AB2-B909-7C5121A96C7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5900967-BB40-4BFB-8101-8104A610F98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72E90B8-A14A-4480-8669-E2BF24778AA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D706B79-E48F-40D0-9A07-D54CA0F96F4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5E97AC6-BF21-4495-B367-BE32E911B38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A635045-FEAB-4D71-95CD-7651A933AE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D181AA5-C7B5-41DB-9CC3-76162B2692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D2020C0-8CD6-4992-B146-4625B1DE012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D14367E-79FB-41A3-AF28-C6DA4237EE80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8BD2C3E-3E8A-4723-ADFA-6CCB3599425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F599E1B-4902-48DA-920E-F92852EA311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189A465-A6E6-4361-AB6D-2FAE2C33CB2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3E57F7A-B946-4AAE-9F9B-B3748B69ED5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FC9EAD6-C7C2-450D-AC41-A6EEC31F9FE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4A321F6-BD71-4398-B57F-FCCCC7CF40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A702078-54DA-48A3-AA8A-A11C603354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F857330-6A4D-4CB7-A9FF-A2FA3A35373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45C47A52-22F9-4F79-80A2-1E92C0A159A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861C653-940A-483E-9C36-23345F927B7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FC85F28F-8027-4ABD-9FA4-314C3BED826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0E72FDE-739C-436F-BCDF-56D8CD89FA4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6D6CCF3-7C33-4957-BED6-763D18EE35A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B33A998-AC77-47B1-97F7-A65E79758D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F056C26-45CC-4CB8-AEA4-6CEBCA19C82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2FB90C9-68A7-4115-9452-5F4C5D8B635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EB41F4C-689F-4CC6-A92C-6F66CA9B83B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0A574D3-5126-453B-A4A3-DBBCF6445CF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E13CAE4-590C-4CED-80A2-D2751F59A90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2F15851F-8365-4F23-97B8-2A222FF915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B4D948C-0E47-4D4F-8D97-88707E2C69C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E6487EB-BBFA-4575-BD1E-663917F44EC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026AF9E-44F7-4B6B-8CF1-7A19622DFE7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C69E0A1-67EA-4647-8BDD-8C72FEEF3302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AD4DE2F-5D63-4DB2-9D5B-7E2E2573553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6E80E7B-66E7-4C9A-BA78-9EA8A73AC3C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F3025FF-4D50-4456-A579-797052351A1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5228C3D-09E0-4F63-8A28-D013E7ED4E7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111D0C5-174E-43F9-8D46-602C397814A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2D1BB2C-20B6-4266-8154-D405EEBE2E1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427B1F2-B6ED-4AE0-BFD8-E58A00CD438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741C5A7-4622-4ABE-9DB2-913DFE3F635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0208695-A06B-4093-B364-35ABFFB2D37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6C2A073-E69A-490A-8F35-0F65712A495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C647CA3-348F-4643-89CD-C6559753C96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DB9DA0A-4824-4AE9-AD86-7905D4B31CE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C3BF7FA-717D-4FAE-829B-2566A2C1D70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F86D4BD-2615-459B-AC22-7DEBCFE1FD5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5F8608A5-72FB-4E59-9917-9D6ED475605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7564583-2E11-48E7-9BDA-D05B8B7ADA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DBFC99F-AF78-48AD-8382-699F10C48AC1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A8861EE-8C31-4488-B3F4-7E886029BD9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72AF796-244E-4DB0-8405-28DF41E4ABC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24D0DAA-7AF4-40D7-83AF-84C85E98D62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C9EBBBDA-30DE-4BD4-BEE3-8994DA73F23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61F6D67-F9A5-49B0-AA02-5DEED40BD68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3046540-ECD8-42E8-8067-A410EC25744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37B51CA-ACAF-4E0C-B344-6C609CCEB04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8072EAC-D18E-4B3B-9C4A-3EE2D2C44EF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BB9B011-CF78-4F3C-8210-B99918DA3A6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F7165D1-185B-4D25-9430-CD08D91BBD1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0382EF0-08FC-45DE-A5E5-2EA207F98F4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4C76971-2A77-43C9-9DCF-EA3624F480A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D9D509A-E0E6-4E50-B434-24EF6561EE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C4888BE-6427-48B6-9D24-4D977F38F16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9CD19F1-5DA4-442D-A262-7337BD7E940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F107233-6F3C-49B9-AB5A-B1E641395A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34ABC6A-1909-42D6-BF83-01AD50130A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491513A9-55BA-4F61-B4B3-80A56E115DA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29BDAB8-7C34-403D-817F-4BBB50FD361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0B57C91C-D2D1-4E77-B79F-C13940799AA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2FD28E0B-1FF2-4DB0-8297-1F9B027FFD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770CEE4A-AAAD-4CBA-8E46-F41D27BE3AED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95E4B80-847D-4760-90E5-D573BB9AF2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646E154-C64E-40E5-A14C-7FEF4A712F2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1D48CC9-FC7B-48CF-9C2A-DE2D77A7B8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B1A17038-4AC2-4F52-9B76-0F604DD202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3F7ABA3-5A5B-4F9A-88ED-AB55DA40A8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166A6B5-E113-4B52-A9FF-2B3BCBCB96F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38651903-7F11-4BC7-AEDE-E5F709D6781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8FE5199-209E-4245-AFC2-8D4E4F9871E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1C9A8DF4-5830-41B6-A37E-102C8DAC80E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EC24E1D-9C93-4BCA-AF82-FA2EFBE5085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E202042-8502-4FF7-8B5A-4612F3DC099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B86EBA7-12AC-4984-A0E6-496FD9D77DC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08D7203-A135-4A4A-8AFD-27CFE0D174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C22D508-A4FB-46ED-A0C6-3F1B0147DC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6B519B6-1D0E-46E7-84DD-6618A58D67C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C24E2D36-0F00-4838-A576-36966E48BE3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C1CFF06-2F4D-4E37-B14A-968A86BD322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DBD0FBAD-49B0-48DC-84BD-FC844916BB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51F45A5-6572-48E1-8296-8823DDCB08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C0976D8E-243B-480C-AAC4-D37D633FC65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FA0A8DA-9B4D-4402-9E18-3CA187E286E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969C6CC-1A5E-4F59-87ED-EC16E4F1F03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3BC75B1-C8F7-4AD4-AC4D-81771AD8B0D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4BFE527B-D94D-4EEB-993E-E828659280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9380DDB-2CA1-4006-BB3E-CAECF9531D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DC59EF6-768E-4C5C-9B0E-9477AA32AA6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70F967B-6BCD-48F0-BDCB-6769071A36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C6E7668-5AD9-459A-A17F-16013CC3253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E4A4E73-7F7E-4DFD-AA6C-E7745D44DD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D36FFB0-489A-4738-9943-A4D351C6BC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0A662F2-0E76-4682-829F-5B398019DA4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2853F3A-E951-48DF-8FD5-5C4CB64FF5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A31C1E7-02E5-444F-8C67-159D71F5B7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2A18DE2-4519-4A0F-8A52-1F335ED9FF7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9DEF334-4D49-4D9D-9827-F2D5265690E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5F37CDD-9BFF-47A0-8F52-C3A324927A1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3A0C28B-DDA4-4367-A9B1-1A393700739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D1932F2E-0F2C-4117-8756-55CA7DE02EB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535D61B4-9CE3-4C10-95F4-77A20EE811AD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7D63F38-880E-432F-86E1-459D5B350D9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7BED766-C0B4-41A2-B3DA-FD7CE787931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3DD4037-A469-46E5-A47E-9A286F47A93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4BFC4AF-2EFB-4E7E-B5B8-7C0BE876256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D0FB7EF-E45B-4492-8220-1F547C2D92A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ACE9D58-4F97-422E-92B4-0DE8E29FEF2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D558D12-F324-457E-8172-1605E7BE291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54A50A1-3F80-44FD-81F3-A3B76728480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22A8FE8-0E79-4A83-877A-FD18BF5D152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2EA0A41-7E8C-4289-824F-A8E7817CB49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330BE72-27D9-49F0-92F9-99D2918363E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5318D7F-069D-468D-8B42-F0202F7EC6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36BF57D-46A4-493B-B9B6-654BB3AEEA5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625B2C0-B09F-42EA-99F5-6AB4898FA82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6C7FA0A-CCCF-4425-988A-365251E907B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04BE289-9FEF-42A1-89B1-6A116FD7256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7F0CED7-6191-4B42-B165-66BEC640AEE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BD7FA1D-8C06-425E-9DC9-A5555220D7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A58FFBA-209B-47A5-BC7B-1F6F0317A68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79EEEC8-7238-4699-85F7-2D8F5F83E3B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62AD6B0-D5B6-4CB4-9375-02D24A7637A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D8DE3B9-7588-4469-92B6-EB3513150B6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21257B6F-F66D-45F7-A520-618CF83058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07C953FE-CB72-42C8-903C-13CAC41D679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9DC0865-5D9F-4518-B9AA-C554E21E31B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C7858C00-1EFD-4327-BB55-F090E509EA7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1F56753-69F6-4A1E-B224-7D2739CD492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0B2E446-15C3-4A12-AFD1-A64910C4B86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E030F3C-4C15-4ABF-A8EC-154514D8160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89CBA1B-9FF4-4E81-8DAF-206B25933AF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88A36F5-1432-47E2-A765-E56C897BBB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42CB744-AD14-4D67-8482-79EF39A9A1C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64C5610-08B6-4C9D-8AB9-DC77CDA4B43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24724B8-D76B-49F1-92B8-348B6A71C4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064E1F3-4EBB-4512-BEAB-5F25FBF04B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F14C287-B25A-4478-B850-6AE148C2CEE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FF2DB84-0E4D-4736-9EC7-A5C001A0047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DAFB066-4297-4CAA-83D8-24E3238748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1C99ADF-CBAE-412D-90C0-547AA3ED348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0633F07-7ECE-4923-84F6-7E7B40E4F2C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E837E50-16F1-479B-A9C8-D3ED306C5D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F195182-ED8A-42B6-AC15-69654B6041F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D9D7E7D-FADF-4776-8BAD-2CF0E33278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E913119-34B7-4E1B-85C0-4809D10C33E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9E63E4D2-0053-4249-BB6F-F0D412F83F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6FAB28F-A769-460A-A3E2-7ED431D48BD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2F1795D-245D-405B-B795-D40E7388ACC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D1FFD6F7-6A63-4FA0-845C-908935B20BA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15EBBD9-E85C-4055-B354-5DBD165156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1C72CE2-2BC3-44B5-A87F-0E8BB9AFEF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502EE12-F526-4924-954A-27D81C763BE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8C113193-5CC9-4306-A966-F2E037DEDEC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447C91A-AA57-4C38-95D8-A5D4EAC47AA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6D87916-BF55-4C09-A12E-4A3C3A27EE8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FC2D2FF-A4D1-4180-AE5F-94ABD09059C6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488D3B6C-09EE-4B2A-A77F-CB57BA62AC9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3C78D69-F393-4C2B-A63B-3D3CD84A550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95BDA7C-B2D5-4D52-B8A9-EACBE973049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EBC5876-5EE2-46E8-A40E-DE0E21EAFFC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1A769B80-14E3-45BE-B5A5-7FE22CE2490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74CF6A5-433A-4059-99A2-5346D349FAE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A3FDBFC-0825-4161-AA57-17C2977BC78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8EDC6AA-E375-4D68-B422-6CDCDE080DB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9FF1D0A-6077-49E3-81EA-8B6895559F6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FB296CD-7B1D-4983-AC2E-67FB0562C94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A5B0C9A-D5C8-4DB9-AD58-3F8ACCA6EC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0A5F18C-C124-40E7-8714-5D9D5EF106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5FD06EA-4B66-4C7D-9459-1B66626C87B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24FE27B-D6F8-4074-B022-4AD48191755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B0B2E65-EA1B-447D-A4A9-A13A8B58F28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EDDD3D7-D981-4C2A-AF59-92E0B48D2F0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4B39E21-7C36-41E2-AC80-002FDDDA8FA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81D0A3D-E0DC-4942-AC40-995F26328EC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5B09B6A-A472-40D0-9090-BD26381F0ED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4C387584-0E41-44D8-A603-5DA139161C9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AFB8BF5-A121-4A78-9FF2-36136CB175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EC4B077-239F-4672-9922-4D5DB67E45F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EB65E63-2A1A-402B-BC1D-4DA143CE6F5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8CF27A1-9960-42C3-9DAD-A247A10CE05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0A93E87-D5DC-4B7E-9099-A9F09F6D38E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3B50F4CA-5BEC-40A4-B74A-094AB4735A4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C06ABBB-BCDC-41CA-8404-21063811D63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3CD0F10-B289-4F85-9F31-7DF05FD850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0B96E49-0FE8-4467-8240-196D913A213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D570A1D-8E44-482D-9349-66E3A187464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DA3EFBE8-BF54-4398-98CA-A3A0C02C2B5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C0E90B29-C40C-40E4-A082-7A2EC5F938B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1EEE2E9-F0EC-44DD-BDB1-DA9C3348535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858939D-3DCF-4BD1-8421-F999754C0E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E9BCC432-0A60-4EF6-922E-D01D345A292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3DC9454-C9D0-4E03-82A0-2A4099680B9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27C334A-94AE-46D7-9BC4-30CD394E738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3073143-1EA5-4C37-9F57-D7DA9389F60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407C475-5086-4DC8-8F90-B5090811644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B781132-F08D-4E40-9652-A5C51F721E3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40B3B37-3826-4290-B603-CD73C2C9157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352E05C-8DA1-49B7-947C-0FC9F7E9153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4D18AAF-9813-4009-9869-D6752CDF6E2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2A2050E-0E51-47FE-A6D9-836EEA2E65E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FCC4736-938C-4618-987D-BCE203820A5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6B9964D5-D71B-4386-B23B-81AE27E4B1F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51E14F3-290F-4CB4-97AD-B9B55EEFE6C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87DAF78-63BD-4E38-B772-7ECDFF6526E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DB7A609-DFFF-4D38-B821-416D74906E6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22CF74C-E29B-476A-B9FB-CB234896A06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065F1A5-E099-4954-87DE-B64F7DCBCFE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F6BCDB1-341B-4681-B3DC-0C89818A4D5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F8D197C-A279-485F-99F2-9947FE12B7B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9B301140-EE8B-496F-A189-D954D375EEB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4D2FEBC-09D3-4122-8E32-8791DE1EBEB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111242BE-F6FD-4210-A598-38E7F83613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61B8546-51F8-47A9-8530-E9598B3E433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127A5A3-5B71-4CC9-BB6A-BF50547C0E2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1D4612BA-0C4C-4241-82A4-D595B6F5927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567E39C-5C96-4179-B4A5-993F781D206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FE88B1F-AA94-4B8C-A1F9-1FDFC1F7E6C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0D72FA8-38D6-4D1D-B373-08379E4044B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14BA7FA-2F54-496C-A29A-FC5CE2B0D64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0B6FCB4-9366-4C6A-ABC2-269D5AB6B09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04DAD4E-8737-423C-AA96-B9772C004A2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3E5D8C5-F760-4103-AC16-23EA506C5C7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1C2BF2B-8530-4A78-817B-8E4A042FBA3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A828383-075E-43E5-B175-6795976457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22361CF-647F-4358-8ACE-05DA10BA1A9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91F3461-1637-49FA-A853-769E858E15D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EA5E648-063E-476C-A7D7-80541BE2AC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F634D62-6645-487D-83C6-86E1B758EC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9A532E1-5C1A-4775-A900-1D611DD3A99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8CC3854-7C16-48FA-8284-3DF80FD5E32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2DA9071-EFC1-444D-B9F1-75C35A5E88D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F75B5146-B764-4719-85FE-62466F94E5D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3412B1A-BD3C-49F9-8660-690CEDBBF29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00B43158-6CAE-4753-8237-EAE74B8A11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82B03F0-E1BB-4E24-8C40-D663B3EFFB4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37D2E6D-4768-4E18-B8C7-B5EEC9C0655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62836F4-1836-42CE-BEE6-573DD4399F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22B7FE9-F426-456E-A923-E39FCF34E3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65E8DB2-8D20-4F58-BCDF-9513910B409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50ECD0D-6146-4936-AD48-17D5689E0D7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67EA7339-43FE-4350-9FA3-6FD006136CC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86243A8-C199-4538-95CE-51328496367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6CC06D4-AF42-4C18-8FBE-26F20E91D0A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3117270-E8AD-4727-AD0A-A8C1F3F70AB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A42B2B1-1F0E-40A9-B59E-C47C4994B9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C82A6D24-9DA6-4644-8196-5BC16D2175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C7A43E7-B584-4ED0-B99D-7634A08F260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6934E1C-57C0-4A43-98FF-E897F7B8BD9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F614300B-4C75-4769-97CC-5408A8624DA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2A43A53-C96C-4179-B246-AE82C8644F6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6210B1D-5DBA-45B1-A7B5-5093528FF1C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095F026-3327-4188-82BD-509410CF82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02A4BE8-1992-4B38-ADB4-0BDBC15A9B6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6518BA80-1EAA-41B1-B424-9852394897C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E9CC2FC-EAAE-45FC-8FE9-CFFB3FC6DC6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06219A2-EBBA-4623-8FA3-1BA8337A8C9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610B402-942B-431F-9078-86F5913A0F9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513611A4-E457-4AE0-A376-41D7A25B5A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16C54C0-1047-417B-A047-3A6CBC3E857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AFDAECC-E0CE-4F4E-81B1-B191524531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ADBB62AA-268B-476C-B3E9-8C26F5BEC8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0D0375A-57B0-4E1E-9FEC-3ACCBE66D0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34C01A4-D8DD-410F-A0F2-688EABA856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C7CBCE0-77A5-4F73-9285-7300EC35E1A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8061A7FF-04D7-476C-BF88-A5E1B4A769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1314A69-D53F-43EE-A500-1B7A9166905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891220F-CC11-47BE-8BB5-63EA7B81170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3A641346-562C-4340-8EE9-64B8BDF322C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B67C9A9-1374-48E1-A99B-982330C09F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751009D-454D-41B1-9047-6D99F20D9F8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1FD7EA4-322C-42F3-A181-1CF5B93EBDD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E953A44-0D3B-4325-8C3B-1935C20F141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566E57C-A9B6-4D4A-9814-42EF0F47A29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7A2BC8C-41CA-4438-81B3-CEB438CD0D7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01BECDC-DB5C-407E-8DAE-4C9D2AF0A19E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BA7FF1C-FA54-474F-BB7B-52B6CA306F9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276B960-9EA9-41A5-945F-B5064EFF51B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8B3D573-2631-49DB-9355-293D09CA036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C902D6DD-3C8C-4AB5-AE1A-DFAC5FD3675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7C1475E-A136-408A-8FF0-7ACA9687D4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CF7BE7A8-A8CD-4624-8B4B-A8B8908C94D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DA2E323-2EB3-436B-9F08-A66EF91F567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B750C83-EEEE-40FF-BD08-F42A012F001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AFE1128-3815-4D58-8383-DEFB9C626DE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A2B90CD-4771-4AAC-8094-BE34E467FEE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B77975D-1798-4266-B248-29D462D035E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BD3B80D-1836-4F99-8AB1-3D2EAA09341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9E4E8F1-097C-468C-AC7E-9546BE6CA0C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E6BD648-3B0B-4BE4-ACFC-9403CBBBC4E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CEDCD54-4809-4CE0-A3D9-EB4B3107236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1DC098A-063A-4E89-9872-64D0AAB5AC3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E56CA1D-D56E-42B4-A4E3-0E812D65CFD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AADD4CFE-1B31-4F92-8866-E9BA7203E63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951790A-97EC-4EE8-8838-AED651460F7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E3B20E8-AE0E-4A42-93AF-190AEE908B5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BC4C452-108E-44EF-A295-26D77041E03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205EFB8-BAF9-4D58-A0D1-7026E351854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F37ACC3-D15B-4C89-AA64-318CBEDEA9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71E91F9-D27D-4E9E-A38E-2712C46AB3E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F922E7F-F928-4947-A637-3BD873BE961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7578A0C-9CE1-48E6-94D6-606FE0F201A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EF53E96-7107-4EB8-99AB-098E1016571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1556688-17C1-46B9-BABE-8F9D23BAA0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284992A-E852-41B4-8096-9A5001091B1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5295970-14B5-4DA2-99C1-C7DB1573C14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4F98CB59-4C50-4D37-A290-B305FB43B41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9A835340-4745-473C-AD45-B0BFDB4C25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EE12DB5-AF7D-4B70-8598-4109DB16A2E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44AD08E-201C-4BBD-B573-28C0A6D682B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2B2E3B1-6293-437D-8320-B16FF2627D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A4F73AF-F9B0-4538-A7C6-65CBAD44BC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01B8A7D-4E9C-4EAF-941B-5ADB09BE017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4869B3F-9B2D-46B6-9087-77A8CBD6D33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AB3AFA6C-1D1C-4C99-8AE3-F4F97B0E175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E580E70-2E00-4701-9982-411463CF59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2412FBD4-D552-4BE5-B67A-17BBBDD116C5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04DD632-BCFF-4CD1-B344-9053664913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86F5309-30B3-4B6B-96C9-E02862C3E5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CB01E19-2641-4B81-AA9A-B34748DD1BBD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D227AA3-6849-4AC5-976F-ADE639939F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E96CFB0-70A2-47A0-B76C-678F37CA48D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0CE3AE2-2F81-4973-B41A-56C4FF166A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2F3B6F2-E472-4DA1-903C-D94C2977C3D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DF8DCBD-FF78-47CE-82B2-14D5265DFC9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31234F35-C498-463E-B63A-A70EE29CE15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24B1D5F-5C68-4461-9DD7-D03ED9355E5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3089BE6-6943-4DA9-82AF-D81253803E5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0864F11-7EFF-4D47-87F5-BC8741FD0A7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7896EE2-5A6A-4B28-B108-3762486CF08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CAD23CB-2676-46D1-9F29-4AC089EDF16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4CBE13A-D0B8-469E-BF4F-195C1A491D4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DA2EE0A3-E5B3-4205-8716-E431CF8C7C7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C3AC662-0D14-4DC2-92DC-B404DE9FEDE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76054D0A-E94F-401F-8839-4A032AD0EB2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C2A0F912-7CD9-47BD-913D-2E351F63C6E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4E4A907-2EA3-45CF-8A6D-EE9D49A6E44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1DF84371-94E1-459C-B743-A3C89784F6D7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E712679-4C89-44C1-AB3C-BDFF5C8AF7F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D7A06BF-4F6F-493A-AFD2-75C0C05942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14CD11F-C360-48BB-8354-2B4F8B21A3A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CD21D83-0716-4147-BB86-B19D878E5FD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25BA529-CD11-4DF6-823F-43E6DE1EC7C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3CF9360-A178-49F6-8FC1-AAF128D9A52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35FEA53-CC5F-4B30-94D4-21419532D3D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C70DC67-5F18-482A-AEAB-E660830FC0D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552625E-3E1C-4A8A-A75F-F86D656C522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E69D90B-DF19-44E6-9000-67E90874D0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5376C085-C90E-4659-82BB-63C3DC1E68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52F0415-139F-4B59-9E7F-D88E1BC5EC6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0FA12B3-1051-40B6-A728-1AB88E1EE21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ADB5DED-D115-4C3C-A7DB-7EEC6DF866B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4332A64-FA48-4B3B-B327-CEC3D0DF2EE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A8AD7D9-098A-466C-8B90-E788B5C2E4C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2D423BE0-6714-43CF-8E2A-845B38B2EA2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8B79B1A-D6FD-43FA-B569-3B2AF8E4A6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00FD2A0-1F49-458A-B06C-582E708C12C0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1CC859E2-3A59-441F-99A8-32E2851D007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D74F29F-9778-4E62-858A-BD2882ABEF3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3BC13DD-B946-4BCB-BBC3-378226C2B86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5CB69C4-305A-4152-B51C-53F2D2A8621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8718933-8E2B-4926-973F-8F19E20918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ED0BEE2-9B25-413F-AA47-30462B7C03C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07F862C-FFAA-4F79-9AA4-DC311906C0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FA64080-35CD-492A-9799-A6464B20307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F63E90A-4649-4638-AFA9-03DEBFF5278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FCCE773-9436-4788-97A0-AFB074D06D1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D452F7AF-4894-495C-A596-2C73520693B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6B8A45B-A936-45DF-BC9A-43919A62AE2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B84AE92-EFF7-4CDC-9A1E-03096401C83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40B0192-12D7-4C20-9495-230548330BE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18FC561-0BA9-4A1A-A026-9D5F8176C42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25590AC-6883-4C29-80DE-AC229B2E44B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4888459-65FF-46AC-BECC-5F9D2051F6B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A91B534-59F2-4870-9965-23E50CB5498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ECFD707-D3B2-4A3D-BC34-4D516C4DCCC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3971C4F-0A1E-4A73-B42A-540B5E8E374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9E13623-774C-4F13-A0AC-221F0975BE6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8B9B7EA-2EAB-4E52-AC8B-1469D9CA77A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92A7B50-526B-4AAF-B8AE-4FF982D10C4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CF97538-6120-411B-B2E4-3258C2484B4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469A48A-825A-4B50-8B52-D465C30561E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5A77D12-5DD6-4973-9E68-22F451A2599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AFACCD9-9269-4D85-953D-FD7249C1DBC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BD27849-E53D-4EA6-95C1-FF188AE294B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A4BB889-C339-4948-BE06-9EFC8036B5B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D5F933B-07D6-4987-8E61-C977C50400CC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A5255E4-D29C-4433-BA9D-652C672D087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972E504-C9AD-4C5B-A309-9A2D568807E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68A28D7-C9B5-4892-B48A-BBFE684A3E1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AE846A9-B1B2-49AB-B3F0-127B81B670E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22D7916-888B-46B4-A27B-A818213E872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BD100A5B-9085-4B76-9B7A-4EDAE7DC4D4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293F983-300E-4266-969B-61E9FC79E7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FA443F11-50CB-4B45-987A-CDF37C9AFD1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EEF8593-5133-4BE2-8F94-947041D577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CA2D645-74C3-4AAB-B92D-4BC5A1198CD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4A85A979-635F-4A29-ACBB-CABB6419A28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886CFA5-B1EA-4413-94C3-59CBB99CCA9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7C4F31A-066E-4476-9D5D-0D0F86BD9F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0693C76-CC7A-41FD-A232-09DA702F3D1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AF18870-57F6-49D5-81DE-A3FD57218AC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67A3E88-A399-4C92-89CD-361AFB03AB9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9425638-088E-4E05-82B3-3DD2ABA5CE6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0EDF70E-465B-4128-85A7-4BA002A26F8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55BC3DD-F6D2-4AE7-9BE8-9B1FC86CDB8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302952D-D857-411C-BDA2-A80B063CBE7C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AA1E4EE-B61E-4A78-92F1-D1DF1D195BB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373A779-D054-4BE9-AC08-C95EEDB5B2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AA003525-1B2A-4A0B-84DB-522A162E25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435572D-B8ED-4DFA-8BBF-72C99E27DD2F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1944B314-D10C-41F4-BA6F-F07FA957D6A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3D53D8D-2658-4156-94AC-1474AB7F267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1E18920-8990-44FA-B421-7EB30EED993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90AC5E7-F1E5-4E0D-B9AD-0E897C4063C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6DC9BAC-DA6B-4DAC-8F13-E3233EC2757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1B82C89-9D99-4768-9A1A-ACF3097FE54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5C1C715-8ACF-4229-9AEC-1DC08E358A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01DC15F-1C80-438A-ACD3-07FFCBFC3A1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50404E4F-F29B-4666-A9A7-7299BD651ED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6565646-5938-47F9-A0F9-825EAFF20C3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6A343AB-BF23-4728-A7F1-5C329440D8C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C98BB8DA-392E-4363-9AE9-25CC82D74EF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C8CBB2A-D387-41EA-A3D4-9A236927CD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99A5626-9798-48DF-BCEA-5F660733B7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FD1DE7C-F058-43B0-979E-EC749FD2C842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96E7878-A197-4EB0-9AD7-90F9E6EF579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231D3F8-A157-4203-BA6D-814A655794F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76D82CE-E0E4-4492-92C0-4001C8BCE2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BE3A47D-FB80-4190-9C16-E2D1FFB31F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C1C9856-9ED0-4703-9EA8-18CD4B56CE4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44965C7-E5EF-4A8B-A039-E79B50E0D7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2314C0A-AD64-4F40-9101-0CA81E1383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240E9EB-031C-4262-894F-37A0944669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4EA553C-6443-4F9F-9101-EA5D27D296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5258B63-27E8-4B82-8DD3-D23C53B87A6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333C2EE-F019-4DA0-8EE8-B69C913F71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E286B652-7021-4344-88DD-F7052922521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891F6AC-685F-417A-B5E0-82B332E6714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63669E9-3072-4109-979A-84BE78FB008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9A305D8-C182-402F-9E6E-80E3D5C9147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3CBE7BF-07DE-4E73-AED1-FF4D51BDC207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B13613E3-CA39-44EE-8104-86D8547D364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A72E6A1B-3B6B-498A-BDE2-41886CEEE5C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2D60133-6007-411C-BC02-4B241997338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AEB9636-7322-4624-A6B7-71F8E05D716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B9C2BCF-537A-4DDF-828A-E05C46906AE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D93B88D-F4AB-4A3B-8B55-F47B7F06443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F596717-890B-4344-A842-E36C4F86D93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A97DD1DC-54ED-479B-B58C-FBBE4C7129D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61107A7-E998-41ED-8EDA-25C48626000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6FC7F01-CA00-4A6D-BB08-741DBFD1C0C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0188E5C-5DC5-4D49-AC18-13166A54D53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4947166-D3BA-4D2D-A6F7-7FA847D1FAE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7FBB8BD-50FA-4A71-9728-AA110CDC69A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DD9A18A-8CD1-4140-9ABC-345708D137F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CEFDF04-F42A-4B04-AC8D-D9A0842DB71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9E3AEB8-BB09-4F7C-A194-C1DDB9B586C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93C636E-E1DA-448E-B405-9CA615E926B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C244DB7-1959-468B-AE08-4F6E6ADF13C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3C49D98-4B47-4E8A-8242-EDBA0A75501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3BAB4A5-272A-485D-9735-0D46BE04F30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4053899-B8C2-41AB-9D78-1FB1C349550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DC1CE67-1DDF-48D4-B532-86260AB6BB2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F2A4EEC-6AD4-4502-B4FC-0350F1BAD77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D87E0DC-1F25-4CB8-8CC5-4057100C30E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B71ECA5-004B-4CBF-90C2-9E7F0DB021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2358F30-9BD2-40EE-97A7-C2A6D9519D6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63BD733-13F5-427D-8E55-4D8EA69ABD3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E690357-B2BF-4BE5-AFC3-2F639ECFCFF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B040F2C-892D-4F5D-8794-C900D8E6CA2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F2E1B7F-2546-4626-8183-95D48FF865F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B53EC59B-1DB7-4626-BDCD-DA193C8BEE2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CD5C097-161B-4A0B-A555-DF19B914AD2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C7B7A2E-9929-49A7-9F02-21B72072B3F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82DABB1-BF81-4E07-99DD-637B0BBD7B3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0474FEC-31AA-4801-B6DF-AB672FBC27B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F75D368-871B-475C-BFBF-DB1B24F19CB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043050D-57DE-46ED-B0D5-872312AE23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B2D42A5-5425-4539-ACD5-BFDD235C2BA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77CA509-902D-4B14-A705-1D192AB9366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3F2980E-7EB8-4F94-B04A-0DFB4BE8BC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C374A87F-C380-40F8-B321-80CB3B2807B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4E74E9A-B74D-436D-BB78-38AE6CFEDF4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03EE9C1-6B37-4725-AC28-89F9F2F2370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83BF358-5749-4BFC-AE34-3F45C45FFBD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C4AEB06-6D9A-4FA7-9650-486B25FE00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A829DBE-5C65-4F20-91E3-878187C3D98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640235D-27A0-4B29-9F58-5254E801EF7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E59CF16-AB61-4D56-A19F-F9F1B22EC98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52B160B-6F0D-4DE2-966D-097CE21B8AF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35A4767-2630-417F-A9E8-7C6C9B37EFB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796CA86-C0F6-4945-AE69-640394EABFD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39A4CBCF-FDCA-4FF8-A81C-340037DB7E7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2D47D2F-0E85-4376-BB55-25BEE46FB91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ECB0EBB-AE3E-493F-8E77-7CA9D7680FD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06F0C3F-393D-49C8-9E10-C37F64469A2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6F94D2E-127D-4428-874F-C970814276C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A7F5966-2A77-437F-9281-923ECBB35B3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7B96EC3-2761-4AFC-A269-083C9323AF5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41A2A20-58D4-4B9B-8C89-CC40EBA2F26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9D16EAF-7791-4126-AF94-C5802BC76BA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18453C7-B73B-4066-9688-6B7DDDB5E79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EFE79FE1-3F01-4897-82BE-8EF359D3EF2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F100979-CC9B-476F-8092-0FFB7AB564C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C2D0FAA-6EE0-4052-B697-34B0A22AFD1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BE74080-F5C6-45AA-91C4-DAD1C578D0A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0D3AD7E9-3E7E-46FB-8415-4F674B4E645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7AC152C-ECE6-48C7-938E-601BEE0A7AA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94145F93-D657-4398-8053-D53A5B8A8C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847E7DE-D954-4CA9-847B-E8244E6F42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ECA0BD4-E15D-465C-A908-F9E9D8C81F9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89718F9-9F61-4DA1-B14F-EAF24E9E545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B2B9ED1-B505-4CBF-BA58-E2F520D9EC1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F358AF9-10AB-4996-B5C8-AFD6ACD6EDB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963C7553-2B9B-41ED-BD1F-680405FA12A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957B459-FA2B-4D51-A4D6-FFD71DF2D4A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CC9C643-CFEA-44ED-8540-7970BD67E30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EE5BE70-5B03-463A-BA36-05A1B89C7C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B0449B81-2AAF-40A0-94A1-03B8D06FE3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67067FF-E903-49C9-B645-928C2A1B2D9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6F75AB1-543E-4141-A2F7-65C87E18CBA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136E6A4-5DCA-434F-A353-4A28D72890B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7E0183C-6596-43F9-A9DE-FBBEE1303E3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0FF6A7E-6B8E-4655-B777-CDEDC2183D6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1F2C38B-32C1-4D51-B6EC-74F429F99FC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83CC06D-F406-43E8-A5D3-447364593FB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3AFE814-0AE8-4418-A656-75BB22FA547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5C7B24C-1CC0-421B-A04D-F84138C3070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F2069C1-3957-494C-BAEB-0770AD69140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465F60C-53AF-454B-9FD1-7A095604701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BF14206-6E0F-4F81-8B62-C15CDA83044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01ACE31-DC06-4059-8E36-8A3B11E1E3B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E2B08C8A-12FB-4932-9F6C-70FF9541D21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E47AB25-4699-4F63-9564-1ED378525D4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0D096A1-61DC-4966-AF60-B2126927F7B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D856A90-7A88-4983-BA8A-1964864BA8B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3A53AC8-6788-4959-BF83-F3A608F7076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7BD29D6-B89D-49E9-93FA-A100F531C8E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87FA02D-F54C-48E2-A960-1BC772D80C0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4E6EDFC-4DA2-4768-855F-A28698A781B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0D75A35-BBCB-4E8B-BFDB-4634BD3BEA2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63BB4B0-618E-4F44-9141-428038316DD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297934F-30F2-45FE-BA7F-2F386351EB1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A6633FD-7730-4465-93D6-1BF84C87CF8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86A8A7D-3AB0-4980-BC10-40E556C51D0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329BCAC-819B-436C-920C-42228801ABC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14C699B-B306-44C4-A2BE-3330A8681A8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6FA5115-CE68-464E-9220-BBE43BF127D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8907866-2795-4E4F-B233-BEA84FD8B29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BA7DFB9C-3066-4A9F-B838-B94D797DE41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B3D4CCF-30D8-4EEB-82DF-68B199A2C69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DE8DA68-48BB-4808-8454-F46355DE540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BA7B4AB-8C14-4711-99F8-B61014B52FA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A6BBC26-59FA-4011-9381-E3D6CCFC855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7AF6462-8FA7-4946-B5AD-6E9405A801D1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E08714E7-2182-4E05-8805-35BDAE8C6BA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56C3073-27ED-455C-98A8-FB92874E4422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1D83556-5101-41EB-B2DF-0670585EEB5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15DBB85C-0A01-494E-841E-AA026F72B06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4212720-F35C-4147-9C60-34EBF574078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11BBD79-2BB5-4FB0-90FD-DF7237384F7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527F7D3-7524-469C-98AA-055DDB2220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0A9DD3D2-3B12-4855-A0C6-6898F88FCC7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D663FC3-DF50-48AE-ABFB-05EDC50F059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E2E3A0D-DA65-4ECA-BB17-151CBEA78BD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DF2699D-D6DB-49D7-9699-A510D61369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9679720-9F62-4A46-AE85-04B548A4050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D5A5822-F593-4943-8E09-582DB91029D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9BAF4FF-79A5-4EC3-854A-6BD8F77AB8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15710BE-00FC-4FFF-99BC-727C50AF2E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9827D9C-B598-458E-B0EA-62940598A908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D01A5E0-C0C7-42D8-8859-85CE64B5A502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51F97049-49FF-4C4C-B067-468364370D5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BF700EC-F229-45BD-8F04-E8CDD3DDB7EB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59A6072-2079-4222-85FA-52A93E6723A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8DDD17E-6C4B-4D37-A573-61123BABAF5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B4AE9B5-B8E7-4427-829C-F0D7A2B05A7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3AA955F-A0F9-4723-A7F0-EA2058FC6ED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3C04589-141C-42B4-8FEC-219F5A2070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284546E8-E127-41DE-A80C-6C28950D54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7E4663B-1D70-4BBA-8FCC-6F5D92CD0AC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1A0DD94-3C96-42F8-B160-B3E8F7135D6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2AAFB00E-94A3-441F-90F1-E73C611E3D2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13E1406-0038-4F8A-B669-592684A28B5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EBAC8E7-6255-444E-93F4-7E5E82A7080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12E0C45-3016-44A3-9697-6B097061129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A644C45E-A679-4BFF-A268-2587BD1783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4BF9F98-CB6F-48DD-8C34-40BB76E8BA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030BEBE-3061-4968-B3A1-C1094CBBE5C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0A568A8-6406-4459-B8FF-614EC20C2D6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52AE0FC-18BD-47E0-A662-5BBE9417AE8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0565D91-6256-4D43-BC14-DF39C2CC440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2924433-9E2D-4002-A74E-C5F40006D52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717006A-A2FA-49AD-A0B8-1D512F814BB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1416974-3D64-4869-815F-FAE5F8E2F1A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CDFA047-A971-4DBD-8F5A-E0C1A4EBEA2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757D39A-5FA4-425F-9D30-D10E9E447AF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6A987F69-483A-4746-A0ED-B09172CC683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62619E1C-FB31-446C-B153-3058FFEDCF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A9976D5F-AD1D-4C40-B283-0812F86D48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B9AB069-775A-4F5A-BBDC-642491843E2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4FDF9013-D6D9-477C-9389-8C31375522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8097007-7B25-40A4-AA7E-8303870209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67146F03-B94E-4ACC-899F-361A2D2D44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6550BF8-7E15-42FD-9E9A-6F8B01EA55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D4E6E440-4480-475D-9DC2-7E2BEED919A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7504971-31A0-4229-AF24-595F9BA35F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D4BDC35-B7FD-4B52-9CC7-DE15658B088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110D92F3-6AE1-4468-A5F0-EDE6E124BEE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05E25E15-46EF-40A4-828A-831F17B868C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C04A821-DC08-47F2-9D56-EEE2470616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67916F8-A293-41DA-9C59-6FB76476E75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F16206D3-B57F-41F4-80FC-8723FDD7285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18B1F23-8D1D-4E67-88B9-DED2FABDA77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D6F5BB40-F560-4D4B-B122-2ACE3F10575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F5BC4C0-3F3B-4BA0-922A-3B08F80187E1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364A0858-4D44-40EB-BFF6-879C2773939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2E160FE-EC3B-4A22-AD71-5FF53C3D0E3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097A61E-9F36-4F07-8F33-EF68BA5D540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FEA9A74-BD30-441A-8F8A-79A6557AD42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F27C997-D863-4B48-8AF5-202A97C24B4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B3A428B2-325C-4D82-8845-022226A1E00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AD9E845-6E9F-4876-A16A-D5D34966B94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5919A92-A32D-4B28-BE64-E56AA39BF4A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CD3210C-F414-4380-AD32-C9B00610FCB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44F23F5-905A-4344-9B4A-C67CC7EF316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79D4B242-745F-4BDE-9739-C61EF68C7EE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5475B8B-A57C-4555-982F-31D694CFCFE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618AE27-376A-4895-99FF-BA023DBFB37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C661D97-C9DF-4860-87F5-E83A884AD05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A7D964E-FFB1-46B5-B8FD-1D5109A0D35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DB1CC30F-55E4-4034-80FF-2E1382D466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FAFBE73-45E8-471E-8579-511B4F18D10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CCBB8D1A-ADF1-495C-9739-E513D788A99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3C87933-58D9-4777-89F3-17EDD707DA3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2EE2D5C-8274-43C8-A975-FE24D215DA7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631F314-C349-462F-8EF3-36A74D54F3A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80B2639-DCC1-4012-81DE-F3C4F89760D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5D5186F-0D5D-4C1B-B710-3B922127147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C299A2E5-C188-4C59-81BA-9C47F7AF256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9E0E1F0-0E48-4043-9251-B103B57274E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1DB1BAA-9BE8-494F-9ED2-E8316C73730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437F515-49A6-46A1-A46B-AEA98E5FAE3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8BC328F-BA60-4849-8000-7B888B32F82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B149FE5-4EB1-496B-A4AB-DAF71A2A1D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D444445-CE83-4E59-AE17-800AE5E087B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A4B6D85B-B0B7-43BC-899C-AEC422BA228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416C219F-B8EF-4759-9C00-5D7D8845874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728783F9-3618-4842-BF87-594E51FE7B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2F6C657-EF97-4E79-B1EF-2A71DBF880A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1C11D2D-2D96-42AD-9FEA-360BD2C1AD0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74E2237-4C99-4FA8-913F-B3F135EA93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AAB1D4A-FED5-4D59-997C-35E7FB539DA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356ADA3-9FFF-4A10-A621-B3A04C00263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940FCA5-E91F-4764-BA87-43FB8766EFC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F2768E8-9DCA-475D-9E85-1F4E6E66417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08E02C6-2786-43D7-BC0A-DAA6C20340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4D77ACB-38BD-439B-A5F6-731DFB42E028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975E661-1752-4745-87DE-AE58B54067A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3718BA3-5A8D-466A-B00F-BA706B4E3DF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BBC9FE2-0638-4377-B134-20B126C2105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561E5E1-0B2F-4F67-9AE2-64DCA574E37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C28DF24-1DDC-4910-AF47-0F460EAFE0D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A78B7402-12EB-4420-9DF4-A77DDD009D5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0476068F-108D-4641-8914-8974E29E82C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B17ADBF-3D32-4C9F-813C-A5292EE30A3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BC3FA49-D570-4340-BC5E-9CD8AB36670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960DB77-DE13-4647-8926-77CE62BED56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AB4F4D7-A419-4392-ACAE-DE48364A691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94624C1-B689-4F40-AAAC-00660117193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2A466F52-40D9-4C24-946A-9C5D7FA5A5B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B7FA6EA-B6BB-4072-B008-75D8FD8A371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76DE338-8FF7-47AC-BE0B-04830C7CB5D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FBE7F76-BB9E-4A4F-957C-3555571B089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827C1CF-54D7-45C4-844F-957CDDFD3A4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ACC1C0E-046E-437C-9789-CB381DC7F22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A663A27-BF72-4993-8018-6A1B217621B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4914A14-C0D9-4D61-83A5-B91457CA78F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30C0ADE-F9AF-489C-9AD0-23D1C9ABD8E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9D7CB34-4F69-417A-9BA3-9CADC546795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BD674EF-2973-48B7-ADA3-C12F418BE9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9015940-7748-4B55-B292-19BD04949B5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6FD1900-5077-4373-A9BB-1B1B805894C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605A5FC-0AAD-4DBA-A8A4-A58BC97E70E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6E8A55F-021F-4960-B866-EABE4D4C9E1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FD81FDFF-43F2-447E-B5CA-CBADD1931D0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133E3EE-32B8-437A-8792-A9E3B4B4769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8855C1A-7DDE-4FF1-BE60-0DD83855650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FA46246-9AEA-4D7C-B1AB-09A6C37FD9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26D8CB3-CED3-4D66-9C3B-742B159E05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EA1A572-781A-4895-B890-1B3267FCC4B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9E8D84F-A4B9-45A2-9E38-63B40874934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4D54C7E-56CB-4E9B-9705-CF2122920DF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8B57E964-ABC9-4192-A14F-50AB8931742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4156DB7-1462-463A-99FD-596EA37B596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25E5A0B-5F7D-4E70-B006-FEB44E05ECD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8213DCB-078A-406A-A590-7204778D3A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70DBFA1-FA40-4BED-A374-9BF82A46C68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F60F795-C05F-4B4A-BC86-41BB6044E7D7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0F55CF7-F46A-487F-A0BD-E6DEE264EFE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2DE7FBC-DDF7-4F25-BCEF-3402228894C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96FA5D11-4147-4FED-B924-2F7E6B66514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F8A6ED5-BA56-41B8-8FE1-BE1859784A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E02EAC6-B65E-48B4-8907-AB36F398766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E401407C-9598-49D9-82ED-25D03D0244A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AFE5155-8FDD-4189-AEEB-E1C4C0CBA59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ACF7B786-08A6-42F1-8E3C-772B6CC3FFB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8D8A887-953F-4344-841E-D6B1EA32F5AF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A8899B4-D558-4FBD-B50F-0556E26E1CC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ADCFB95-EFDE-479A-911D-8A8E1D02ABF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5AF7292F-F1C9-4C66-8B32-C65D1E05469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F8AB6B02-3A01-4FED-9E47-72055FB0EB2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24FB68F-C2BC-4940-9C29-88299717C73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A7DD37A-2FAC-4D97-8952-42450E995E7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BF41756-D10D-429A-A2AE-5680EB8559B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9E3D1A7-9937-4232-86C8-401C40F81D8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CAB66D2-9F1A-4FF6-8343-15F6CEE6A98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21B4670-1F81-464C-8B90-2F83D0CCD25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DDA3EF7-83A1-456B-B54A-927BC96B629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8E216345-F0D7-4999-AE54-100715C436D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9A14531-E0BF-4BDC-B822-DE4F66D5DDF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ED2CF2C-4D7E-4045-A94D-D7DE3206DF6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731473B-F11C-4FE0-AFFB-F0A506FE96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8E8A32F-4216-4F00-9452-175172BF811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BCE584D-198D-4A09-9038-ED1BAF39355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E096D89-E7B9-4F20-A194-297451E1CFEA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5230BF2-3EC7-4240-A895-F4E8DF68069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1A0F2B2-4F73-4104-BAEC-D3C7A5697617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4432035-FBAA-4AFF-8B99-84E8839DC96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8A72096-3F6C-495A-AB25-C5CF75C78F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86A4175-4B63-4812-A22E-6F3F9D3D7E1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ED39A44-EDAA-4FDA-8DDC-A016A7A2EAB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F4C6F15-C711-480A-9062-913FC755F4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8057C1B-32E2-4563-8D92-B73EB791021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7E800915-6D33-45DF-9D30-6EA82EA0DB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8080802-B6AB-4109-A1DB-9CA8DAE82E8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B04C52C-ABFF-40DA-8AEA-B9B2B3587C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DFE5F3D-7AFD-4EB7-8F61-53A8946ED9E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4405D88-3FDB-4586-A1B2-C49B4D7467D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C2062C4-842F-4C1E-9204-DE782791E1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B40BEC5-69A9-4488-808D-A271CE76C5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C53C4B9-3B02-4274-BA5A-3ECB8714214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4F59269-4A93-4A58-9705-CD0BAF7DD6A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960B098-5A48-4F59-92D7-FE5FE05123E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64F5FD5-911B-4E8D-9E78-B65B85877C6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2971EE5-328A-4E74-A38B-3D0E922E5A60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4F2D56F-1A86-4620-B19F-31B4BB543A8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95180EF-DA93-4FBF-B71E-F04683BB26C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B3C6499-B797-4C1F-BF05-E5DB7DF5C26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49DC39D6-B487-4E24-BF0E-AA1764CAD9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6480BAE-70B0-4443-A22B-D2434CB751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CCA8AA6-B2B9-419B-A1DB-C02D136D6C8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CE07BF31-6EE8-485A-A7BD-2CFC069CC34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0BCB1DA-40A1-4932-AAE3-378D1712D16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4670B69-B2DA-46EB-9A89-62698505C74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8CB5D0C-B797-40A4-A46A-6AFB8AC899A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109769C-4B3E-4A09-A368-1725803DD0D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4BDCF46-3125-4F4C-86EC-616AE58A47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3FC81F5-D964-4008-AC11-56603F28F3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F4F09D7-1128-4E75-933B-92A4454BEF8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40887AF-9E15-4CBF-838C-F85964EB2E6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6351439-B187-4DBE-AF57-B002CA6CCE9E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D734C90-05C0-46E2-9EAD-997B747D31B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C27ABC2-CF96-4823-BA2A-3F201C2DF0F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1B06A31-FB2D-41CA-9813-BA094469B9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5F3BFF5-3B9B-4A1E-B74A-E227F0F23AE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7BD1E49-8A0F-43BE-8799-543CD017980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AACB25A1-62BA-4694-933E-FD77657037D4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2350C409-60AD-402C-9665-A2D2DFEAF92D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5A1A1D9-B7E8-4402-9E6F-3020C28323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6B4F35D-E18B-4C7E-9579-9784CA30F2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8342840-9A23-495D-9353-54D3477D1A7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2830756-05F6-492C-81FD-479055F81B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DA1DA3F-0E5D-4AF6-AA1B-089BFE8846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0EC8382-9EA7-413C-8BCE-496D4FA28B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A1EEFE9-69D7-44FF-A4DF-4AB372931B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7C1F8B32-C5BB-4AB3-A7F7-B6CD2C6D831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7984143-3A1C-4733-A4F5-05717A0073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F887F0B-0D03-4FD8-898A-F36D410553C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995EE64-84DB-4FF1-8933-E6199255E29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B96DDB09-53FC-412C-B4B6-AEE5CC99037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5B8554A2-D11C-4BE0-90BF-CF45C0C2663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4D3AE1F-27ED-43AA-B961-2167C59AB798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00128A49-CAA5-4BDA-806F-FF83D8B1F45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F7C9387-4531-4802-9024-BFC3AEF7F74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DFD37BA-5523-4D74-A9B6-75285D271DB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1594F41-9D23-4B5A-AAC7-BE062BE7956A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CA44360-EB4C-47C8-955B-5EC0495E557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5352ACF-EF9D-4BB0-A48C-19D0AFA7BE3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709CDE8-7A30-40C8-956A-17C1D3E7DE4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2970937-FA59-4A93-8F36-870277665D3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D4BCE47-2BBE-4F90-A2F5-323EE1B1EF0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FB29C35-204C-4D45-8EDB-89308BDD887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E9C46D84-D44A-4315-BA11-A1F7C1E564D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DE4D3A5-FB76-47AC-AB7A-A3E23066B8D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2EE1C6F-6856-4328-A6F4-EB2C63A45CC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0B4B723-1CB2-4B34-8AAC-C0C9A34148D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9B990DA-3E0E-4955-84F9-2386FB4A1FE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AA9B359-F868-42D7-9817-A4B2B1DE31E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685D27C-6EFE-44F2-883D-18A8594BBE1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228C599-B185-4570-8C6F-D5A839F1986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1B52FD4-7955-40B1-9962-44A1E691EDB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601263E-7378-4F18-8A87-0E79649E7E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A37C7E0-5722-46E0-BEB1-BD00205E4F2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727D30D-98A9-4065-BF4F-D6DA91B7459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B83A938-1B3D-4DCF-A264-6D04806C1D0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0B208FB-2A85-401D-83CB-008C26CA21D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E5C4610-2A7D-4216-B0BD-E1C45817397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EBD45F0-FBE1-4487-B533-9E9B24B8B41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6DFE8BB-0CEC-48C0-8F72-361B0592812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893EE0D-6FFA-42A4-97C1-57C5712C0E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96B526C-E0A0-4360-804B-F0447A9B090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38E6AC6-0C00-4382-B2DA-B7CC832CDD9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1C1CF3C-FD0E-45E3-BF4F-6B4625CAEE9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6B42A32-454C-4888-BA3C-C3DF654393E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0422F435-620B-490D-98D0-6D2CEB2057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D7F1C461-4550-435E-AD4E-51C48975FC8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F788E30-9B1E-44B3-8EF3-42EC7BCE2A3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0DDDDC5-F267-4670-81FF-23C7479663C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18FF45B-8CE7-481A-BDF9-6FB14A00FE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459F67C-454F-41F3-A3E3-05FFDA61C59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7FDF728-7775-46D3-BE37-E8DEBE94570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A50D25F-6AEB-4C07-9FB2-1A5B17D405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ECA3F48-A773-4086-9C85-6ADDE50B751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02B0079-84CB-4B0B-BD1B-C808FECDA74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CD55097-F514-4748-9C1E-E94B1E7008A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AF5173B-DEB5-42E1-B5E0-01FFAC90DC3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3EC0F52-C079-4A1A-A3AF-AF7E264291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01A6B455-B4D6-42B0-A27F-B59EC6F0926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B3E7235-EA98-4123-ADFC-DDA142FBA1E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64E5CCD-93BD-4F38-B372-5CE077BF7EF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064E61D-6F33-4385-B036-C02ED8C08D60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73CA583-25CA-480D-829C-A9DC292520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681CB35-A0FF-4A47-8893-A9BC68B9DF9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2B686AC-978F-4EFA-AE46-253E839CC0C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C0CD244-E61F-4627-A39C-18F91603E867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BC47F8B9-F7BF-4FD6-9AF4-D5DC48205F7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A5DAE58-4004-439C-9A04-78258AAE068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BF2EB17-20B1-4CCF-B8B4-3C45F22FEA6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5240829A-CAD7-472C-A56E-9BD24D4494E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321F8EE-59D4-4C5C-94A0-DA245D65DA0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E304521-335B-44D1-A534-2D744C44E30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B89A96F-CE79-41FB-A031-2FE73C9B8A0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57A5DC2-A3DD-479E-B950-01230AA95AA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08439AC-C633-43C3-97E2-B32DBA1BE5E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7A582E8-4235-489F-8B4B-74D47D63CB2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B56128B8-C3AA-4199-982B-46CB7767EBB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07190A4-8B8D-49EA-9C9A-B45E7436B3E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3255BF8-1F3C-4F0C-855C-E4AC09B294E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124E2CF-7C96-4975-8E2C-B179B6CA71E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17483DF-8EFF-48AC-B3F0-AC73B7A664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B33BE56-C1BB-4039-A385-B46D0D9171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CA8B54C-C691-4936-AFDA-956A816F807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8CA1A77-69D7-430A-AFAD-54AB31AE8E5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ABB500D-7204-4ACC-AF98-DF02BF971CB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1C743E0-1DBF-41D3-B4E0-6D2D6505E2B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E94A6F6F-61D4-4C6B-A1EA-E06F9F9A893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4E01A77-8DDB-4139-90B1-3B9E6751539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5CB5B69-C559-46DC-925F-2958F9F35BD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F014984-B34C-4593-A4E2-7907FED705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D5C3EFE-9EB2-4CFC-B314-4AD3A48F1B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8AD4F6B-831B-4B0C-8DFF-B2630BC5AB3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F024405B-DE7B-45A9-8D89-3B1EF45CA6C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7BC2439-65DF-4BA3-8533-461E41D3B15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52AFC42-10BF-455D-B222-597BF1C2ADA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BBC8D69-E2A5-4CBD-BDC7-E6F63997697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D2D06C9-93F4-498A-9169-79FFE0DF097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FBEE85F6-2BBE-49B6-9E29-3B01F425B67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7DDD49E-D416-441B-A471-5125A61180D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97BF245C-17C7-493A-B18D-3FB6EB28126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C9EB0BC-77B0-4E40-9C38-6BBA06B2212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EA0728A-6D40-43F6-BF35-BE5A9BF5AAB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17AE949-A60A-4611-8464-E9639DC07DE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E210E52-0BB4-466B-B2A8-788363DF7FC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5756B28-7407-4F25-86F1-F896345AD702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A294CB0-FE03-4C64-8C79-22DD730EFA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6948630-93BA-4740-A4C1-AF32E432A3D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DC291F8E-8106-44E2-B73A-35BAE54DC84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6D2F8167-F28E-4D89-8771-81F8D21C86F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ACB8386-4227-4870-8D2C-CF67955D673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6DBFAEC-3704-4E8A-B675-3970D7B0D40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AE961B4-2172-415C-AA3A-F9F1FD4CCD82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73E5C65-B122-49CE-A5E6-64C5E62426E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196B47D-942F-44E1-8573-EFDFBDB81FA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C2FE3BC1-E8C4-4075-9CFE-20AA62C0E01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41A212A-C069-49B9-85CC-B26FF12A758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A65A686-C58A-4E06-85C0-600540DC90E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744ACC82-6894-4DC7-8013-53AB51CB11A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92AD843-F7DF-497D-8D4A-2B5E03F39BC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3B81C10-F56D-48FB-A3F8-D7157DB389F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44CE3AA-389B-42AA-A59A-DF82957A2C0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AFC8EDB-8018-41DD-A51E-109DA4BDC2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48050B8-70FB-4FBC-BD01-E4B2A75EBA9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E94FE18-D727-41CE-8039-9E6C1EAB945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1C90CD9-2CEE-471A-9E07-E21EF55C0F2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B7A717A-1BC6-4CB3-8BA9-5D7E6882754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5183EE09-36D0-47A9-9ECD-8A5510E3C334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86579BC-C026-456E-8222-0190034B13B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AFDC04C-B1E3-4107-BAA1-23B202DF4BE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B20E919-576F-40EB-B502-4C4599DE42D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BA4ADB9-CD77-4973-9FFC-BD3AC324347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92CAAADC-45ED-4263-92C4-BF0FDEFD95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A68EFFA-5A4C-4D8B-80F9-B11B48AF36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558AC85-04DA-44CB-AF0D-3074D3A3D5C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C5827ED-B537-41B0-822B-3F67C3323B9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2007539-C745-42E8-A793-05BDA4614E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3E2A0F4D-B199-4258-8897-8F30435079E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A3ABBB1-591D-4975-973F-2672B0620A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FBF3FF8-0D81-450D-BDF4-E18EA177F16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EC6FA19-93D9-48FC-988A-40346A78E7A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2AD68AC-B9D7-4F45-AC08-6AE491576D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879F9B6-F773-47CC-AAA7-68362CC51D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E55D37D-D764-4D0F-9D0D-EB7897B9056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9AB18A7-E7F5-41AD-AF90-C0D835D9A1C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A62300B-3D6F-49BB-AFA4-BB2BBDF5246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961C2450-31FC-4A61-8413-6EE02C73C9F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36924CA-686C-43DF-A47F-9E76FE39016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B0C7088-1870-43A3-9410-BC0E3666DF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499E6A6-ABDC-4E1F-8E69-7920BE7F6C6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78DE2FFA-0709-43E2-94F5-278C7D2EF14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0AC0B2D-4153-4011-B639-6AAF0CA3E7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2A1989B-F2E5-474B-9D53-4816EDC918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ABBCDDF-3D9D-4164-B66F-15A134D062A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2C913DE-BD3E-4264-A329-1F17DAEDA15C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53C37D43-951D-49AC-997B-87276DC14C4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B141975-D814-44C2-9096-0BDB3428FB7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D612F58-C1EE-4CC7-97CE-AB206CB6713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9938AE1-E1DC-4F22-9B11-876A1647903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CFC616A-EBAF-4B36-B790-66174F34AD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6808D35-4B60-4C93-B2A9-EADBAA4128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337CC6B-09CA-436F-AACA-7F462F522C7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920566C-9605-4FA4-9338-252541ECB80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0D084A3-7E2A-420C-B4FB-A1794731019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501197E1-602A-4572-B018-DEC04356E8A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C534007-7DC7-4F06-971C-E57C4171FD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57B6FDBD-9FAC-427C-A5D1-04CD656539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5648906-7AF8-4DD3-A410-D419F062018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289E118-83D7-46F0-AA71-D24E91D5D5B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3B5239C-7BF6-45D7-80B6-C63A0CF7305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A733A43-465E-4D02-86CB-B29B60A055D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7E5C3AFD-5B57-41D5-89DF-95AB8328A42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1C3736E-420B-4D38-AC4A-544A3F444C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67741DA-848D-4EC3-8C08-188DE04DDE1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A4D5B6B-5BCE-4C47-9D39-B8C5423EEC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0711D4D-68C6-4C7F-9CE0-86A502D9E7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ADA855DE-81AC-4B3A-829A-4AA51A88F0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DDF61EE-ACF5-4CC5-8172-07CDBE04B3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D945E9B-BB74-4AB2-8098-34FC374C7A8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1CD310A-0A06-4614-9601-324792B2D8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5E4D1CD-96A2-4EB6-BDD7-67CAF1B8DC1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FA8AB14-2FA3-4A0E-AF30-8530252F862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A20B39C-5C9F-472F-958F-CE097A9857F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580871E-493D-43D9-AB6F-B1BB7A9E9D1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731B337-F2FE-4B90-B5F3-D0BF5812D71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7348068-41BA-404D-BA71-9F4D2D4734E2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6ED6703-AD35-4A4E-AD59-B48F704B783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79EEB72-8B20-47EA-88A5-B9878C6EBAF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AEF6374-2E59-44D1-B5B1-71AE22868EA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89A26B7-888A-4772-B295-E50158E6E56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6BE5C59-FCFA-48FC-8683-494B02CAAAC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94BA7C6-4611-4127-8657-EF7D7F40F7D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B85FDB3B-00CA-407E-844A-DDB1945677A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07A4848-50B1-4F2A-840F-DBF83B1EA64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D73877F-B374-49E9-A899-8A3717BD633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D032035-C050-4335-9A77-186AA9B7D05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F6AE2F78-88D5-4556-A165-46DBC0801BF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D6B83A8-D7FD-4764-A6B0-3D79B04EC6C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5FBEFEE-A19E-435D-9FEC-A217C598D92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FC6E5E9-2FC2-4A48-8BFF-ED3B8C289F6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D06B7F0-A3BE-465F-9666-E564CB359DA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6EA3113-9BA1-491B-89BF-429C0259C1B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98CC16C-9131-4BD9-893F-7B1B0D84251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06706CA-A6DE-4411-A8F0-134B9AF7C5E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6CC82CB-AD37-4AFE-8DB1-52E837AD0D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7C04C00-8A07-47F5-A262-9FE8D32B49E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6102322-5E56-43B4-A35A-92B15E1E912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F6FAC63-5BDF-44F6-B1C4-B3F1605BBEC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5B053E8-E39C-4E7F-BD98-7A265762C6C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E957DDFC-20F9-4D3A-8FD8-382D86B2A4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FD68B97-BBF4-4ED5-AEBA-0FBFEEBD999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11AE55B-AF66-4243-B28E-5C8D5DDFABD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AB33ABA-EC1A-4A2D-A599-B661E374E2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9ED56B2-BBB6-4393-895B-B18DFDA08823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AEA3266-902B-4FBB-BC9A-7D8FDCF318A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FFD5442-53E6-4CD7-AC9F-7BAAFFAF73A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1F8FBB7-3F14-4C67-BEFB-BCAE8ACB7A3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72B79DF-44A1-4E84-9C63-0503A53B67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A8203FD-D5C6-48A8-A092-B317C25C8B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1387656-FCB2-4802-A807-269A3A5F6ED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C066DE19-FB4A-4F38-89EB-EC82ED70435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96E9693-98FC-4E83-A59F-4549E1CD76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C7D93B6-841F-4793-8D18-82AE5BDEA52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7F518B96-F814-4B71-BE1E-6AEAB92E176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04DFEDE-B0D3-4351-BF3D-F06ED5484C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A6F14FD-08AF-418F-B670-66D359865F2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2C0904A-6212-4078-9727-D588C76C745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2610450-7030-4534-A434-1974A05A2DF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9522AFA-8983-43B9-B042-1E223EB4D79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00D7C4D-883A-44D2-8530-B7415019D8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7D6A30D-9C69-4C52-865D-9E9889FCE2E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43DBBC49-86EF-477F-A791-DC9AC004AB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B1AD775-98C6-4B2E-813A-EBA43344F78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C655A10-1002-45CA-B47F-671FD7390B4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11BE521-53B9-4B4E-9D1C-AAA17764340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E635699-D752-419A-9385-FDCB76F3E4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00AC08E3-E7D5-4B46-8B0E-69E28BDA62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9D43606-5B1F-497D-89DA-B3158497A741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9723DDD-B2BE-475A-AD5E-8B19BE57DAF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14E59D3-D611-4CBF-8D64-D4FAAF2B486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B7E03CB-2898-4B0C-BF0F-3A3EE8F0912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60B866C-0168-46B2-95C1-78785D1DABD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CA4A088-2E4A-446E-882A-1D5DC2C6FDA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AAF5641-038A-44D6-A50B-0B73A96A18B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5285BB6-583B-4C8B-A594-B24E860EC58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52D973F-6880-40DF-A95F-C39B7CFB80B4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B8990B6-4840-49AF-8245-A58EB15F5C8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7CEADCC-3963-4C16-9994-001DD0D6425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B48C0AA-C6A4-4441-B0B3-812756642F0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10B6C0F-D207-4B0F-8EE0-DDC52879A44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7F428C9-BAD8-43E8-8C43-59313DFCE56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767EF13-E7A7-451C-A893-7A76F6C1D10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4CC1516-E0C0-43C5-89CE-B3E5C5C625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E37CBE9-585F-4338-8706-D00BFDD795B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FDED1DD2-4B99-4B2E-901A-5CCBF92953CE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8B56CAD-85E8-4E46-B601-691258B895E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B2B55C06-F3CC-4C5B-81E0-8EA6DC4739E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6CEC5F6-C6E8-4FB3-9E0D-940B1B4EC91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C4687C2-8CCC-49EC-908B-0CFA9B3052B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C4B4600-EE5D-47D5-87DF-C4DF527CC03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76D6096-41D0-45F7-B480-55A43CACBE1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7CFB17A-E519-48AE-86FC-AF85045E98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11358169-292E-4DE0-8FDA-99A9A171DF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2DDD6C3-50D6-4414-8AEA-937239D10E9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B66707B-B0AC-42CB-B514-758D387D749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2A729E0-87B9-46A3-BFBD-1A0E616B5E1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649D3E3-7FD2-4B29-A4F4-C9897B0AD1F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0872D2C8-76C6-46BB-83E7-25AD1BD6E76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FF2DA4C-4685-4CF0-A27D-7D2A35BFD69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49CBF51-333C-4E24-AC48-5A04EE3E3E6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5967223-C3FA-4302-8A87-D46C399D1B8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4482EFC-B72A-48C5-A7E1-74A5E7E4157A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12BCB37-F4A4-434F-B113-8E203525474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DE0EF1B-F6CA-476F-BC4A-A4D50F9262D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14F9C94-9EA7-4A8D-BEE7-FAB1923F945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6B2DEEA-0322-49BD-B4EB-3EA58F92F3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F59A75D3-59BA-4417-BDE9-243EF83838B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44D08B3B-554C-4322-AE5B-9423C6482C9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5738CFD-2F3C-4933-B695-76F1BB1BD0A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F43F01A-A2D2-40C7-AB7D-E3261A0B687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C615A71-7D98-4C13-BF6E-00A4532072C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F479177-F292-43F0-962A-30E4BB7DCCB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C4164C7-49A7-45D7-9E04-70B81BFBF4B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51BE08C8-8461-49FC-B2E8-5F3CA85660C2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3E845BA-01BF-406A-859E-A7190C59D0B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E4582A4-7ECE-4AE1-9371-7D35D7B6164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E0CDCEFC-2720-4D55-8D62-91A85BBC82B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1333296-B4B7-4157-9CC8-58F259B4868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9A8C763-BAE9-4A46-8336-248F48F31E4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F34ACEF-9C8E-43CA-A4D6-2E7169AB999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766A813-C57F-4783-9FE4-8F4C46B6D27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32B1B1C-0415-437B-9B06-8D09F9086B3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52D7D5D-5A3F-4801-9FEE-371E2CC3AE5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8ECB253-6AB6-40D5-916F-87CAEB4AC67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B9ADE69-D27A-4D05-B2EB-20E2805851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6042A42-B0ED-430D-A9AA-44781CA0AB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1CB63E4-CADC-4A64-94D1-236D2F563AC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4315416-D75E-483F-A8C6-5CD49BFAF99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07FFDE3-4D19-4A16-9298-383C83FC902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D300DBA-5FA9-4577-86FB-EEF7D0B09A9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B0D524A-033C-4BFC-A96D-D93966F864DF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47C82B4-B513-431D-B293-0CBD2522A7B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63B4F0C-F7C8-4DF9-9F06-62E811D83F7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421999C-291E-4E5B-90C8-68A60044CE0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1BE2BC7-BDE9-408C-AE78-B54FDC6E775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5A94E4C-6A24-4327-A4E3-950E450D81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B6F1FFE-304F-4AEB-B6E4-3645A8345AB1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872D7F7-24EF-4090-9492-494F38A5EA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8CEDBA0-8292-4C89-8958-216B4CB7FA9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0AD0FD6-3B81-4041-ABDF-81EC01153C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0FB9A475-19AE-4896-8F39-04808114521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312A5D0-035E-407F-9C09-4580F2F9CB9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EB2ADA1-D686-4B42-9335-FB4491D3BD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6E9DE29-89E0-4CD3-8823-3327B7E2C5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8DEEC94-FDC7-4630-BD4F-9C43C1716F8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E4992C7-BFC4-497B-AFB0-79E14AE8544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E61747F3-8E9F-49E0-B304-9D4B9D992B91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BCA81B31-EF3B-43D5-B50D-D556CC747E0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1BB09A3-8C76-4BAF-89F7-FC62F2BDCDA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7CA79F4-9268-4509-867C-7608CE13AE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7025257-CF9E-4ECC-8AE8-DFCDF024889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718B372-ADA2-4F17-A8C0-20FC105EEBF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6A04F48-74B0-4BC9-BD73-E626D36C77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35A6E43-2561-4866-AF0A-C9BF5AD6022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07786F6-F6BC-4C56-B393-2886695DC1C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3DA3CDF-A931-4DDE-9011-96F23A03F884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0F905E6-101F-4A64-ADE6-59A2ECE261A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AA5DAA3-C010-4E6A-A1FB-5844C0F09F5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FCAECF8-13E2-4592-AD9F-1B9DC7C7E54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0641F36D-F108-479E-B53C-A675595EF03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AC50ACF-8B92-4C32-88F0-5A948BF428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F0ADA8F-3C70-445D-A5E9-E315294373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88B4E84-E70E-45CF-8AC3-7D5F7B07FC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566BDB6C-DA0B-40B7-979A-32F2E9D9C58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13878DC-C2C5-4178-A35E-8BFF702CC88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F5AEF7E-4E27-4C7A-AE46-A603DB2388D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B2EC1CB-A93A-44D6-83A1-662905FB574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605CA83E-D1BD-4C55-A4C9-8030E86439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6FC1720-A0C2-4275-814E-8667295393A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85165C3-0706-4130-A2EB-D4AA92964113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3E54CD4-DF4D-44AB-843E-BAC9BCC8065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996D93F-8742-4F2D-BACE-1D3812561C4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1DC590A-7992-4F0A-B0F6-A4EE72FC1B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FDC6431-7C64-45B3-B146-7D974138F0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3A31E53-B88F-4308-8247-47208A44465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55C9D58D-FB6B-403B-90A3-3799098510A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CC81098-FEBF-4FF4-90E5-A912CA95DF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1F150AA7-5523-4DD0-B0F9-6D2706F790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A692521-F388-4294-A0FD-14AF5CA110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D6469C9-45CD-43E8-BD74-5F7BA15C9A5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137FDEB-BA68-45F8-8E9A-C27E4429B6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8A72DA3-04C7-48D9-B2BD-B450AF6AA68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89989F6-4FB6-4948-A763-A001F95DAF7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47DF73EB-E8C6-40CF-B5D2-05C98BDA9F4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379C011-E170-4737-A095-4E23925717E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70A224C-5CCD-4B79-AF4F-6692F44814B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90E9BFD-7E23-41CE-ADB9-3DCEFD28241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DBDC579-8C1E-44EB-B732-9864BCE955C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71E663F-F01C-45AF-A96B-8CEE325D958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118C4F9-72C9-4028-8EF6-2486FF6B403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A79800B5-1A6A-4EC8-81E8-1A48140F9BC7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186627C-75B9-441E-8DFD-C26115F157B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EF56171-C717-4DD4-8AD4-79A148CB888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CDBF270-4955-401A-B8E5-60DF17709AC5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1437AF0-4405-4AC0-AA0D-972ED69D757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35643CA-CBF8-4093-A2E8-0D0BD6FF3AF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AECF962-A88A-47EE-94FF-B45D3B993EF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08450B2-3F2B-4A2D-83C4-BD652C78F56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1B974E2-95BB-42D6-80B3-260D43EB46E1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47CBD70-21DD-4FF1-8EE6-2198D2BE38E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A93C2CE-8973-472D-9B48-4B2D08AF879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ED34F20-DCCB-4165-8B22-A3BFD04267B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0350921-5539-46F5-B302-0A719B0F0CC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E439EEF-6C28-44BE-A53D-59F2D67C42F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32CE9D0-D546-4CD5-94B1-82504CC4CA5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9D9A8D5-4230-48CF-B8CB-C8B6306075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1A87BF0-9E15-4BDF-9CB1-D21E03BAB5C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9D6581D-C42F-4249-A209-37A5E690612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CFE076BE-2CC9-480A-B5D8-F0255D2CFB6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A044877-A627-44C6-AF74-601E28B84D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4D6FBDA-C0E4-49C6-9E58-293BCBE735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D3E822F-B48F-484B-8B30-D13471EB3B0F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42D8476-2F69-434F-9E1A-347F4237162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3F962944-F123-4BD2-A16D-2F235678A88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6BFCE12-060F-45E0-A982-BE08427D189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4F1A88B-49E1-4799-9D10-C1851960382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E6F74DC-AE75-4E92-995B-244C0136D0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C5EEE41-24A5-4A37-9002-C242E56F7B5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8610F5C-D6AD-46A6-98BE-70692F99373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3431909-02FD-4E44-B5E9-4093510E91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C328D7E-57C3-4F2F-B709-5EE1306CC6F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4F35CE7-57BC-4FE1-A5BD-E1D93073D8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263CACA-09C1-4872-BB0A-F8726B79D5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253451A-D982-4551-B1E4-9C399984A42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8F27D4A-BBF7-4805-892B-C82292E1170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2EE3FA8-2F10-44A2-BE6D-E80E7B1AAA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126E6C6-70E9-4C2A-98D7-630F78EA085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A2D0BD5-BCBA-4CFF-B3A0-FDC01899D21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DAEA9207-7180-4949-82D1-CC54AD8B6F1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DDFA452-194A-4E4F-B45F-78AD646357D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EAFABD7-3D3E-4A5C-B53C-77A837FA7B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00F13B5-0361-4D74-94AC-03DA8FEEAD0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9603777-A109-463A-B5E8-37AA3E564C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8F4B624-B2D9-4A88-A9C2-B7A45D4CA76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7DAF244-0888-46EC-9CF3-B1CACEABF77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3250151E-5A9C-42A0-8064-7D7C6668879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E3AEE69-D4DD-460F-9B01-C9673548AA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41AE9450-D766-4932-996F-9A925045B53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E12258E-5301-4EF9-BED8-5C4EB7FA27B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44AA1066-A5D8-466B-BA65-06E821A14C6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B20E0B17-DEDF-4BAD-95DB-EF7622776E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6F972D4-7125-467C-8FE6-6EA808A5D5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48454C5-16A7-4FA7-8110-C279A94F3E0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A152997-DAD5-43C0-88EB-C1017A985D7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08C42F9-A8CD-476B-AD60-8BC2E528F83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3C12289-2D31-4236-A3CF-0F6D052468C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DC08E50-5542-4E6C-96A5-F42DA19EDFC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0867CF6-9041-4062-93F5-D69A60A2564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1BDDD5D-B914-46F0-896E-8A27F96CDF6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C4B826E-1F25-4B45-9BC7-3832757B7AC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1919621-616B-49B8-9947-29642844DA5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FE4B8AC-24CA-4102-9B57-2CAF0EE6B36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FDB4210-92A2-4468-9DF9-B4399E6C1F5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6F72ED9A-1D1B-450D-9B2C-363166BEFA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3839BEC-5FE9-4D0C-AAE5-39B963A12C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6F890EE-5734-4199-AD5A-EEA504D5F59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EE97493-84F2-40ED-AD4E-6FEB614D8DBF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A7EE135-F24B-4D19-A2A4-7CDB24B6869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A961923-ABE2-438D-B02F-2936F8E012A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CD981DA-DDE4-4FC3-80C3-95A27B11069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E8ABCB6-39D3-4161-8D18-E8A1D3DC4D5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F6B1B16-AE21-4BB6-B23B-DD9B5F5DAC9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457A1040-5B4D-470B-A6AF-D026BED922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2CEA45D-1386-4107-B086-A70D7381BB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F9390C6-E510-4F1F-BA33-3AA897C578A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C4712170-05DB-480C-96A8-90056F133F9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6A71DFA2-FA8B-4265-9220-A6ED3935D29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29942D7-66B0-4860-BA26-FAA1A85E47A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AF289D0-EC89-4C44-BDBB-8C1CAB7A1AB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72033CC-34D4-4B99-B940-5A5BE58BCBA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8B5F6684-084C-4072-A5C9-E93FA3A216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4953EA6-9EC1-45FE-94F4-509BDA365AF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E1A2C8C-6F87-4FF3-A239-F0164C81A19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72E2E03-5A1B-44AA-9B13-0828C57DCE3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D222E4E-B770-4BD5-8CF2-596DECA99AC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2B35E59-69BE-42C8-8D27-F6C6909E7D5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DC93D88-B2D0-463C-8652-FF70A217B4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3A3A0FB-AF4D-4DCC-80C9-9BA1DEB14AA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36D3B02-9CEB-4661-B33C-5130781F922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229DB57D-3FBA-4256-A319-648502EADBF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0FA5969-070F-4FBB-ADF9-F78553C976E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5BD1AB3-A9D2-436A-88ED-394A2A00115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382B597-D173-4101-B237-902F998AFD4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58FE52D-C9D4-4B79-A04E-BEA1A46E531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0C669A1-3443-433F-A52D-6CD84BBE94E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06C0BF8-0DC7-442E-9FB2-1430A31BC52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AD11EA4-6F79-4A1E-9B0C-875620349B7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FB57E10-17AB-4598-A310-F259F8B3013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ECA804D7-7E70-46F3-B699-ECFB4C9CCE9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B160C7B-B681-4ED4-901F-2062E33B84C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7427D8E-17A7-4234-9715-1DEC81E54C6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8D8070E-42E7-4EC5-80FF-6A3D4DF1180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202AD0F-FDE6-4E85-9FF3-1ECDF53AC18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C4B9C530-A888-4772-8D51-8FAA5ECF52A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3077D61-8FE4-4A66-AC80-0EC3306F4CA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E482D8D-DD14-44CE-A188-0E9C4BC5D06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ABBFEDF-9AAD-4F61-867E-4B1F80C9751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EB28D53-5CF6-4905-8E1E-CC3FC0783EF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C7131FC-D1A9-4574-902D-176BF542D6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7CEDD09-8FAC-41F6-B77F-6250171A20F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A397185-CA18-41AD-9404-E399F037792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265CE0D-B61C-4019-A8BA-AC2FEC64D3B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837096D-774B-4E2D-AE69-E8AF8757783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233181C-59E3-4C75-A266-3EF364A84E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E94FB04-BA06-4C53-AA2E-EC18AC89F65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EF5540ED-825F-4045-9BBB-3566BAC458D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1205F54-A9CC-4FC3-969C-77B91A23773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44C7E8B-E0AD-45AA-8866-72E6992F608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6291704-50FA-41C6-907C-4948E956B3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9422498-64DC-4A60-8CAB-A8CFE4F1BC9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BFC5CB2-1C36-41C2-819E-830643A1F6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07304E65-73FD-4F86-80FB-690011898AE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C216446-3C50-4C64-AF03-6BE01001DCB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C53E32BD-A0D2-425B-AE6D-890DF7DE8D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2E690F6C-FB57-4BB8-8B20-8C3576BDF5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D79DA6F-45A4-4867-821F-B0407EF93F1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19C5E33-BC9E-4499-8991-7B71EA215E3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9045815-E8D2-4A5C-BEF4-8A3FD932327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562E614-3699-448A-9453-BE01DE4AA5F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74999D1-EB19-479E-B9CB-806B1BC9F4C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7308822-3645-4F5D-923F-CD8B071353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1C4DBDF-F961-4EF0-AE34-EA6EE594CA2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E15E971-4214-4325-866F-9FD69609104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955C874-FB66-4EE8-A3EE-E10173661E7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C5BA464-F82C-4E46-BBDA-4853B3647A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566D799D-C2B8-47B5-8118-3B8604C10CD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5F55655-8F80-4009-9D3E-F02EE9B104C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FCDCAAD-1FF1-4B59-8371-805E7E60874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4512570-059F-4046-96F7-BD26F05EECB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101A8AF-EF13-438E-B5E1-9D3B43DA1D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925DF885-5ED2-4FB1-9052-B19867A6893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61DD664-073A-41CC-BB6F-37E0276BBC6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6368E23-BC45-48F5-8FDB-B4907C0DDA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F3B0E02-99F5-4942-9FE3-83ED86751EE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E1F7401-DF38-4993-8CE1-3DF3E739202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54C6397-D6CA-456F-9D72-A0D1068B4C5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124E27A-F50A-4E62-A9F6-69B576C7F92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43E06969-AA69-4F9E-A94D-933817E06A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BBB23C9-0495-4567-9E8E-C05A29BCE1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C7F80BA-D2BF-49CC-87CD-BF686C6EC0A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7888CA2B-4BD3-4B8A-9D96-99D466DB68C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2C4195D-275B-46D3-A620-CA35125D0AB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86C30BE-EF10-4BFA-9B73-779076AEE7A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AE15889D-0C25-4233-85F2-11C7916D2C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64417DA-99FF-4A63-86DA-003FA24C7D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BEC65C1-0435-4579-B6FE-71840E828DA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F1A273E-254E-4DDE-9A2E-31E87C637D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F1DC228-2AA4-4DB7-9181-322BE5D977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11C05F8-FAE8-4162-AC73-8019D3AA60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B6795AC-9277-497A-AA78-E15AA3EA8B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CCC238D-43F8-4AF5-BE7B-BA7D57251A7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79C40B0-4A1F-4EE7-A104-0397E7602D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C4FC834-C214-40CD-94DD-C61D39CD65A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E25B46A-AE63-4E97-9A2C-563EF082C01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D7B0397-5C25-4FB7-B9F4-F903390CA04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BC0A7A4-AFD4-4DB7-B302-7F7EA6D3F2C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C3D62E41-DC5B-40B0-96CB-96D79C5135E2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703AC97-863A-4E37-A757-FB4DEEEB596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77AA065-599E-48C6-A9F3-40FBC5D9CFE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D33BD9A-C477-4B2C-864E-CD0B017783D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F7095A3-38E1-4F9E-ADE9-9090CC0FC1D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8CF7154-5A89-425E-9A57-A21D0ED91AA0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A174DE7-F697-4A9F-B9C6-11A0600C064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392FED7-C9CD-4D0B-BC77-001E6CA2248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A849DDD-D3ED-4DB2-923A-D4702EF6BEE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41EDF16-29D2-4337-AEF5-FF8FF0AA670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44FC3380-4D87-4A22-BE0A-EA5B78C24B7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50283E5-80E1-4C0F-A1BD-A2E93A9C3A8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542F889-95D9-4B3C-9052-4BEB33BB14E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84730EC-E8D2-4E15-BF83-8A1055F09BA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7367AC3-ADED-4001-A60C-75127E08849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A2C9138-A777-4992-873F-40554BC9A8C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D758BE52-F084-42E1-8A05-4EA20D591E0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C76471E-858F-418F-BD4F-53921AAF850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686A5D7-612C-4E42-8095-886CC472227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C55E4CB-C7A0-42B6-B024-76F32EF832A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3D8A4F5-829A-4641-965D-5989D79A21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94004ED-BEB5-419E-A578-3450AD5B23D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D6C1254-40D1-4518-8459-16C4E75171E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5D77162-EAB6-4B24-9FF3-4B08630B2C8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AE120DC-2F10-4A13-9BE5-C9CFA2F188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887A60F-43D1-4571-A7F7-512AE9E6639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0E71F1B-9F20-47EC-ADA6-52AC2915F94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2B844FD-1080-45D4-AA2F-BC23DAE810D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DFF3F20-7C9F-4377-B405-BC5772916D0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FAF6E07-8F7E-4347-8881-C6C87BD5A76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0DCEB76-92B3-4186-9387-93060DD285D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D71F837-694D-473C-9216-95BDBD00DA7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AB5952E-5FEF-4E61-889F-956DD56CEC4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6701099-654F-43A9-A775-A087C11CE45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27205D2E-1595-4AD6-A36E-50FF81B524A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8444B88-9C30-4B4A-AD4F-D8197E6999C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B54E34C-B593-4FE3-A614-9CB4838EC87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6012DCE-680A-433C-B12A-247C31B947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43153DD-38FB-4758-9C31-8B87873121D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942DAD8-4ED1-44A9-BECE-501EA67D1DC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A04C676-34B0-4FCD-BF34-D27635B9FE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DA06B40-9D7A-4B46-A70F-207AFCEAD8D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CDF433F-3004-4657-BE52-C108AC5D183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01ADA444-A9EC-42E2-BFCA-E6979506E07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811D56C-73DE-4629-9747-894FA0654D7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5ADCC59-AF6B-45B8-A5C9-02BCC2E030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D9D3A75-F0E1-4924-891B-494E00C5EEA1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7F73E53-C8A9-402C-8A64-BB92F365F8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0CEB544-EFC0-46D7-B378-4FB29948EC2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0D97019-D9DB-4ED0-994E-4168EE2C511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68E1E7F-F30C-44D4-99B5-5D3C2A94E64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86884F8-F5CB-41F9-A295-735FD92F83C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4BBA7E6-184E-424F-A2B7-4538171FCD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C1F7149-8823-44A8-9E0A-CBE0D7CDB549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65C6070-DAD6-4E21-B921-32178ACC5EDD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6624DB7-DA16-4255-BE11-893AFA87EAA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265732A-77F6-4ABA-8F14-D67C617B640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E051EA5-B7E0-45FD-A3FA-CB37A6995BF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708345D-CCA2-4CCF-8135-13086DB3A1E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E54D172-691F-4989-B277-68C3C68EF58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60617DF-922E-463D-AF84-F1AB52FBAB2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27E1850-5FC0-491D-98BB-024CD0D54D0E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4CEF3DF-241A-4BEC-AE7A-0F84D2A46BB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7B4D242-9299-4DA2-8B86-746798B6E33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BFA63AC-3F37-482D-AC20-D719448B2A5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29B1AB5-CE0A-4212-9101-3F6C69025CB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9B246FF-BBFA-4C4C-8DFE-6D85F67A5B1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E2B61E5-DC25-4363-A972-B679C79A3EB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62AB3A8-83D7-41DA-93C8-2F8EE18D5B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C98AE2F-7448-41D5-81DC-677FDF822B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F51A4C8D-ED86-4649-8A9E-047783C0D695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3564018-382B-4737-A85F-0FF3F3CA5E5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1EA1574-F52F-4041-A23C-B515149F7E3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A48E4D1-60B9-4B43-BC9C-B8677FFAF99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4A60F4A-BADF-448E-B17F-B87D0DB1C97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A6BCDB21-1470-43EE-838F-A595B4A6320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5AFF9E38-BABF-4AFD-85E4-395040D91E5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C34758F-799F-45A4-82BC-B67D65919EE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5278CBC-66CE-4745-B8E3-53450FF500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17D2610-8F17-42A7-AD3D-3C7680425DF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B7B05FE4-9DD8-40E3-87BF-CAA76D8E438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92EB6BF-0E51-4009-898C-8C036010B47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CAD97E8-010D-4276-8620-91556CF555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2539ADD-5BDF-40B8-BF3F-626E37D5A08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8EDF72E-085E-4F40-8C14-167F7379870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993EB70-DE1E-4BFE-B950-D15DCB4460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4C24586-9109-4F05-B44E-AAEEAE0C578A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FF3792A0-CE11-4C65-8D02-7C84A350724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7DB4C76-4E00-4DED-9D6C-2D5482EA7FA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5FFE6C0-0B9D-4637-BBFA-9B1A09C74D7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FF356A9-8E5E-4DCE-B233-353F05C8FD5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99A153F-65F5-438B-AD94-A67343233A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19EBB61-6C27-4692-9C03-86BDBC08979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3215A8D-0178-4F47-8F50-6D33A4933A3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34234CB-D7EE-427F-9D8E-AD93ECBFC00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312C5871-AF4D-4DE3-B9FC-5FD8FE56827E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9D3FAE2-1159-460F-96A6-F1B01CD2C36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D7024A0B-AAFE-42ED-8350-5FD04F1946D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E26C48C-26EE-4BD6-B8C7-6F1D78C5024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9F63668-7596-4185-B3C3-C9D06F66ECB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F14188CA-AEF3-45A1-A988-C75159665A0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92020E3-B437-410C-92AA-ABA057EBBDE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FE5A216-5387-44FD-8DC1-737907DC42F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2A2DCE0-4155-4EAB-AA29-8B01CCCDAE3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A3C3980D-08E6-4460-976D-43DFFDA1A7B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5A8099B-4335-4C63-8606-4F0C5AE0029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4251F20-1820-4B63-AF6E-8B275243C48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8789702-10C9-4922-8F04-877336BD372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E2CCD39-5D26-4D96-A813-4FCD02606B1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D78B47B-F921-4C53-BE86-2244E6ACC7C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DB5FCFA-2587-44A5-BA51-5ECFD51E41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ABA2D53-4CCF-41D1-89A2-A90CD447A5F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5679F73-8667-4B0C-B702-CFC7846B925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EF22D86-8F83-48BC-AA77-CEF6842276C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AE66666-2DAB-4201-B019-1DECBA8B4F27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E65BD9B-CB59-40A4-BA28-8D1D30A6127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F802A3B-6407-4E3D-A5A7-7C40A0FE3C6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6E2F3CB-0847-41C3-9A63-84653DD8783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CD990CC-9065-4874-B216-9BDE8C5126C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90D6AA1-1F79-4332-AEE0-CAD6BE6C0FC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63D246B-886B-4305-A0A3-FBF9BCEB568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8A7E51E-8C33-415C-BCE3-C8107AC3AD6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2E3587D-9514-4A60-8065-E99D2E1634F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7FB53B4-8290-4763-8BE6-2B05AF8BD2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6737B385-E9B6-4E47-B68B-306E0013075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CB61D7A1-A430-40BD-969D-3199EE6E38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CA08D74-9BB5-4593-A7FD-87E8C43E17D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1181304-D841-4F7B-A352-F405E2834E3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5F5993F-2433-484A-886B-3E5856A29D0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4714F54-D2EB-4F54-882F-D2B3D26833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128ACAF-FA3C-45BC-9508-8BB106EAA4C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31985B1-199F-4EC1-9D55-6429A946C3D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AED57D7-6311-4352-80BE-7EC8CCFE631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07A73BE-18C0-4433-BE52-326EA2BDF2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8DFB429-0351-4C07-AB64-0AB8383D4DE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13067F2-F63E-4918-B885-A19BC9F7A3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05E900B-6591-44DC-859A-BEA11BDDF95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C67E4F03-F3E4-403E-8EB2-60465BC3699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F7A9763-B76D-4FC4-A94B-F23134A06C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59F4824-03E6-45B8-B129-655055E067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3144F8C-449F-412F-A8D2-EE64038D7587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4772AF82-06E4-4231-9F0B-9802305691B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0055397-1D38-4A62-B52A-13814CD237F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AE81554-81F5-453D-864C-024FB9D1069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0CC3A064-2539-4D58-B7AE-CCE5C76047D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9E0188F-C6C6-435B-ABEA-99BF90C019F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C7439B9-D3C6-463E-93F0-2FC17EFDE4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CE00C6C-BEAB-4EBA-8CE6-CD2F894AA1D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19439CC-B596-488C-AF03-03276EE6EF9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D48F1FFB-2D70-4E9A-B0CD-2BC59A238E2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3137FF52-5D48-48EF-8752-289C729136B8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13127AE-EECD-4422-A7D5-0B4D3927202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B29CFAD-4E8D-448E-80AA-236F26FC7E0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C24BC72-75DD-410D-A657-ADDEE135E2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9DE8F0B-3C71-442D-8BF3-4E543679E27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319D53A-245A-4DD5-8FDF-C5911827939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A44E5B2-E015-4F84-BE79-75B888E8B0BB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DAEF364-7B40-4CD8-8A07-05650342025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740AD2DF-CBA8-4297-B616-09C32CCABD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29F1225-A240-42C4-9652-8985F51957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511C05D-114F-4B16-9D84-9609B69CA0A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1825116-12DB-4988-A80C-4DA27FF2CC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1B456CC-29A2-449A-9FA3-56258CF0C9B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59708F4-199A-4CFC-9594-E0C6446731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6170943-1887-41C5-A995-5FF8DF7882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68A5D39-842E-484F-B73A-A8F75E4D660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A10FEAF-34A6-4219-8338-935FD0955C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B952775-A0A7-4967-8794-A5EF6E6BBE3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A379456-404A-4F6F-B71A-6AFC317DC65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D16FC52-5CD4-455E-9469-806538E4847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823E4E7-C95F-4DFC-87B9-5377AEA0F8F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1E74BD3-F7D5-4437-85BF-37D442807CE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5D72474-8852-4254-B1EB-E4E78B86843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8FD3DFB-F5D2-4C51-94DE-153862B9CA7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D0577921-BA08-41C5-92AC-1E8B7B0E1B10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34030DA-3647-4C2D-9006-0C36150C718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3BFBF62-2E7F-4D22-8242-E1DD6CC306F4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7BAAB33-A375-40C8-B263-9DF5E644808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3D10296-38DC-43B4-A0B6-B368D114EAA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8F673CA-BFEB-470B-92CF-630DEF5DF6D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2764E97-B071-4F3C-8C9E-48E41BFC865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DE30323-3B9F-4C4F-89EA-3FB235D79FD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488FEA2-8971-4B82-901D-6D67D13FA64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15E6312-7F84-4A3D-BE6B-2D75C8FBC9C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6D92CA3-C873-48CB-94BE-D59A9B21FE4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913B37E-B4AA-4F8D-BF3E-11693BCB791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791DA8E-6039-4DB0-9D0A-75F33D16104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8D8D326-AF26-4ABC-83AF-C11DA55DA64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04C2B8D-F8E7-483C-A17A-F3A46624C4E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19DE642-F04D-4405-8D2A-989D62052F0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F4B32EF-2299-4C5F-9BCC-A2625A270C2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6E84550F-2779-4D37-BFA9-947FABCF3B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A101CF1-AD86-4A24-9E72-82E992D2B1F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FB97485-E7BB-4D3D-88DA-CABC423A830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22C4E02-AEE3-41BE-B1BF-BEF30895C0D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2917FCD-C990-4652-AD06-90C35749B39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DE71AC9-FDE5-4320-92DB-F7637344DE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5AF80C8-09BB-4A03-A52C-174FD5A18D5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FFF5EC8-10EE-4CF4-AAAF-584F1D02BEE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B35435A-3179-4D83-AEB3-D544C3362C1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751556A-6FFB-4892-B903-6D64CE3C63E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B294C3A-BCC2-43E2-9738-928DBAD81EB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C7E549C-43D6-479C-996A-4A82FB9E2D5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63C79A6-6625-4DE1-9968-C0247CDB8C9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FDB6357-352A-4277-A9B7-61E397E87A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E107F2B-5C8D-4AC5-8943-565C0959B0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A8BA618F-E79B-49E9-B2AA-76582535EB1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8B28E4D-35D9-41B1-8CB8-2E582618138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25DCFBCF-90DE-420C-AF64-EAE76DEF93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C001581-FF82-4519-9D7A-9BB3ED8440D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7E4F2F23-32D9-4BDC-9E1C-FC1C8A629A9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920790C-C117-414E-9354-379DF8D8EA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F14C2198-D0D8-4839-BEB3-EBA8586960B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2ED9820-AF3F-41F9-AC52-D307327DB45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EC67001-697B-4F04-BA1F-9E6DF4DF61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21C388E7-1281-4C96-88BF-4E65B089462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CC86655-9F55-438C-9153-7C1407080E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BDA16AA-EC06-47EE-87E3-BB7494D8D1F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87B1DEE-F88C-40CC-B271-C292E66578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8637A50-F12E-4D3E-AEFE-44B3BBAEAA3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0711463-8F8E-4603-9FCE-BD1D415A7C2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F28326A-AED9-4193-B64A-D8B3C5B1E58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69D65121-47B7-4C66-9D63-2781F4914F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4F47C33-44B4-427A-8111-65F228F662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AE1928A-598C-4B15-AAD8-6D62F29A72D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7A44560-29C7-446A-94FA-9F4417C41D8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C508149-6831-4001-8F47-324021BA148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8F736E3-E3AB-463B-B319-5488056BE37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D34D6F5-3219-42A7-A6D7-731F5823F04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6F082C95-2E6C-49FA-BDA0-71B25C06E8F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B9EF980-A675-4C42-B8D9-3752EA7544B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0998EF1-66FA-4F59-8EA8-7A641F694DAE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02B8E04-9D42-4F09-A3B3-AE4DF6ACABA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2C8BFEC-D101-4230-BE5C-DCD5A18D417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EB68779-7EBB-4647-A98F-777704D7BF2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D96D9C49-299E-47B5-922F-734084B4E2F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A5DFC69-F33C-4E18-9F5F-CE07FAE1170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541B37E-ECA9-49BC-A129-25774F64B25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713DA86-D357-42A1-8DEE-14CAA51DAFF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8EB73C0-ADAD-4F56-9D7C-B125B664CF9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2159D92-DE62-43F7-9240-5B73225CD7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3706011-DA57-4425-A103-E5321843573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F3F0150-3EDA-45B0-85C6-5DA1212E8A4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DFE5ACC-A879-4741-835B-775EDD1C72B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D623A72-CE30-45F8-B19E-E2080B12A4F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9EE6389-C986-4F6F-A229-748F1D2D9EA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0C4C279-4906-4BA6-927C-C1A2E486857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F123CDC6-CE29-4A08-8318-1D9733D58D9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57550DC-54DB-4C09-AB73-A82C8AA063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C94326E-FEDF-4DFA-B78C-07E8FC69D3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BA493BD-4F74-40EB-A796-4962D2BAB9E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5A5C5D28-AE64-4823-863C-5A164368357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449FCC4-E3AE-4979-BCB0-5C5525C87C3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5F5450E-D309-48BB-93DD-6E486CE9E51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E8CA8DF-88A3-4EA2-ADD6-C950CCF0F01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64A7475-09CB-40E3-8ECA-E354F576467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4E7B4AA-AFE5-4182-990B-4CA514C073D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F8E36E7-835F-4503-B150-0ED2A5C290E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1E3ED18-EB96-4F96-94AA-91C0E6A7843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5A3EDC5-6CF3-4C8E-B94B-F352F28D8CE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E9F8E7A-0201-4481-8136-CE85E6BF988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0053CBC4-6A56-4C76-806C-6E5A6F614D0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745DC4D-4B8D-4F66-81B5-0C1CAF6DC47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5048BB8-7B21-4F2A-A250-F71270BAEA9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C208B1D-BEFA-4440-8CD0-2BEC661039D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DEB636C-F2ED-4B41-B8ED-A959C0B2206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F1E51457-B24A-4701-9F34-E1BF483D1A7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2B74395B-C070-4BB2-B48B-48BA74C95D7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7B85C2EB-7EE1-4550-ACC2-0838AA16924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035BEC7-EF4A-44D1-A0E0-10657FE0B88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0221F7A-D2C8-4DEE-90B7-5C0B5BCB9BCF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385CF516-30F0-4401-900C-01229A949A7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705C0CE-CB69-47DC-BD98-0D3BE9A7445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AAD0B71-6BFB-46C6-986B-7BA8D5A0E84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F7BC900-A7CC-46C1-AEA2-1EC250F22A3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934A9AE4-D2AF-421D-8F52-1D850387F0D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4C8FA69-FFB0-4E99-AEDD-081F1B29418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268746B-56AF-4B49-9668-CE93F05F546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891198A-13D7-4850-A3DB-DC4CF218E36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DE4452D-2FF5-4BE2-84DF-158DD033EF85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14C42A6-BD48-4C8A-A0E1-FB5CD26CBA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F677518F-FDC7-48BD-BBD7-91DD0D1F33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168A633C-6662-4F06-8FA9-36B607193B6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DBD0897-CF4E-451D-BD32-0CA5F299852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DF94D83-8695-4735-9DD8-1D4675A13A4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8BEC4D2-FE42-4499-8DFB-BAD7873490F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7434435-BB7F-4D34-8115-3D8DA2DEA50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10D8D3B-5D28-4385-BAF4-19750C44188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C23033B8-30D0-4447-A8BC-7F7DB585B2A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D2AFCC4-F14F-4CB3-8ABC-DA691E30249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8BF4B16-7D98-4FB0-860E-AC4D186C9E8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0FB6EA0-1CCE-4D58-81DF-4DF0512E639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4BE47BF3-349C-4A6F-AE17-378A994514A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E83CD88-0BE3-4710-80D9-CDB3B2F1BAE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7A795F6-1175-4201-88DB-7742B31E724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0FDDEBD-1D89-4EA4-8D74-DBC7384DCB1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D2CFC44-F0AB-4F7D-B16C-705DF3FA1D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B223B80-86FE-47AA-979F-B6793F152B3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1ACE8C0-BF40-48EF-AE9D-53B1163CC39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94F9152-0751-4222-A7C6-DCE0389DDA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83302129-2AC3-4F0E-BAA8-6BBB43622A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6D23659-3AA4-41AB-930A-E1B563314FE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A96E8D4-062F-4D33-8B12-B6F2AAAE48C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A6EEA78D-1A05-45AA-A008-BBFEC770053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087D4398-E7F4-4319-89D8-F4E26B9BBC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9DE131E-71DA-438B-8309-E049D1CD9BA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95F92F0-5552-4543-BAB1-B1CC60B026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8DC3E36-53F0-4C78-9F98-937C9DAA5D3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B853E24-F82A-4B75-A366-BBEEFF2EC61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EC7251D5-C88A-4C3F-B326-329EA1F55D4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11BBF61-5640-48FF-9B15-BA2A44C7CA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863EBA7-E165-4EE0-8C75-BBA8241A622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B410AD6-2A67-49AE-BE28-07789ADB471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5EA1B84-5F88-42B9-ABCD-748D799988E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6F14941-3099-4CF6-9145-42F7BBF6780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55B989E-3B7C-4DEF-93C6-448C744C3C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46F60BF-0FFC-4027-8484-0E06553AA07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63D75CB-773B-4AA1-87D1-EC93224325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331CBE2-F515-4A85-9A34-79222978F9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89D47915-E089-40C8-9EA8-D7B497A1F03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984F9E5-5CA0-486D-BF0D-987556F0EAF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B8E5A16-1380-4679-82D8-51E4BB3403A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D56E037-8F58-4E53-A064-1C997FF55DC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2C5A678-6146-4862-94F4-4C71077E1D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B8A14F7-E78A-4457-A43B-5CEE807F0D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B8F454D-BB91-4C8B-B4D2-D4B446B80D2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23A3199-9249-40F3-8590-C4D03E07E31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0AFAAC80-27B7-4033-AE58-382EFC1EBE9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7814689-A4E9-4D43-82F6-EA5C361CB0C6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6F6F821-D5D5-4BDB-B571-7C5425ED20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2FECE8F-D826-44A1-B29F-7916FEFD36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DE013C7-C634-43E8-8D0C-FCB3D9C6015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BE44481-B276-40D6-A96C-3CA274BC21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85F3105-31FC-4E38-BE74-D9A9E5A97E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495C3542-B50F-498E-BE14-EE8208402B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4D55AE9-8F7F-4116-AA10-27EA47555E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6C760E1-84AD-4128-AC33-82AA9AADABC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8D8A795-2FC8-4326-863C-D9652E2FEC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71935A13-B2C9-43CA-BEAF-E19098A1283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4FC21FD-DCE4-467C-BD00-FAB6F0CEE06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E0A79129-3F96-4A4A-A033-F86B036E6C2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C6E85E4-66EE-4810-A2F5-95FFA91F41A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634AC90-4206-4FFF-8EA9-9E9CA13F9AA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44467DE-C482-4347-BBEA-47D4685665E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02B12C2-E534-4D32-9CD2-591EE7EA470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3CC92C7-BCDE-4AF3-A4BE-409E612ADF2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64793B7-F225-4D6D-B1D3-D82BA9A18DCD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7C1DB96-6254-4894-AB95-CADAFB28FFB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FF5F228-69FB-44ED-92C7-6EF4687184A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475E17F-8FA9-4815-BE07-7608000ABF8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8E297D65-E480-4638-9E46-5C6FEF19151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0FCD664-3588-4EAA-B1D0-835FFF5FBDA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06E65DA-FD79-48FF-9DF0-7C829489E0B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B84FE3B-DCAC-4A20-923F-DAF0889079E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E784FCB-D35D-4159-A414-EB2A3F55749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414BCC1-62EB-4C13-B55B-0F0F9D92E51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90DB8E3F-EE88-4844-BBE7-621327C5301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3356C31-DD2C-4BBC-A35C-DA935FE8BF1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1B9D7DF-52A2-4E1D-921D-C44E5C55E1C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ADB5F22F-7676-40C5-BB32-7876A102C93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1DB7779-FB87-4805-B4DD-0F55684E95C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66DF968-5EB9-40FA-86BE-17927600530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F26EDAE-7FB4-493D-BDF5-183B09311F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C3DD338-B4F2-42E1-AF3D-A3F43ACD1C0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B2A4192-5519-4BE9-99F4-BBC5B4A69F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D17FCB7-5335-486F-9DA3-71BDED09D3E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78E398F-0D2A-46D3-91B3-7C57613532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F9983A7-AEBE-469A-A274-39598415340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C144DF1-7DAB-47DF-A758-47FC2BF3E73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F28B5A0-95FF-442C-B354-6117DD03D54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88442CC-6DDC-4EFD-8F80-B9643FF64B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20C9256-9124-46B4-B307-3E1F77BE6CB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BE786283-39E7-406E-A826-7F73A86F9BB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FE831FE-47F9-451E-BD46-ECCEC50941F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45B9E7C-5975-4178-BD6A-27341FE90BB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F305916-6D4B-4FFB-AA45-2E0FB3E894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278463C-E30C-4944-BA49-EB85AB29A4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9B35B55E-C0C7-459D-AC6B-12279ED2A85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41F2774-26CE-4EA8-A5E0-7C2ACA0A9EE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D50B5BA-F796-457F-8D14-8A70E99DEC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77563F1-58AD-450C-98D6-54339D20693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9E7E794-B38B-4FCD-B50D-CB61AEF07C8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F47ED8F-E9AC-4642-8D2B-40CE0A0018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A128A12-6CD5-48F3-B6D8-E1C4A746AB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EA5FE99-CE82-479C-9173-A7DC1C0208A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C39D61C-751E-4EA8-A2FD-5E664069DC2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2FD38BDC-D2E7-466B-A037-15A5ECFBB68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2C2A9A9-5C0D-495E-9D67-BF898E5D7B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31F4A7B-2BBA-433E-A34B-AA5D2BE9BE0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2C7DAC1-9FCD-4661-A1B8-399164442C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9744071-6DB3-484C-B936-D100D6A9257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1CA7934-A8DE-4D33-BD8B-3F9552DBE1B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161ED60-7468-4E74-944C-BD8D54C333F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211137A-D322-4638-815E-3539E6C467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4B6AA31-15F2-4425-AF50-B8ED01D459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B1F218ED-90C1-4493-8659-B0B3A46A301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4558B13-D1B9-4C28-A350-EEA312C98E8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58C3974-0B11-4551-BB7C-4216CE50AD7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BF1FD36-5C85-4861-B85D-B2933211303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20526D3-34CB-4FAF-A485-09479847207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96AD226-77BA-48D7-A84B-8FDA614516C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49B59AD-8E06-43BC-9EA8-9B296B19DFF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6E3DA35-CCC8-4FE7-A772-CD134AED07F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C82C7BFB-CD1E-4A1C-A7AA-AE7C6159B2B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7F07F45-21A7-43D2-87D8-FFF39A10F9D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E252241-FB94-4301-871E-CFEFAD9EE40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BF08766-855F-4CD6-AFB0-7099152FD02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8DC702A-92C5-4DC3-99B8-E259B66317B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CC80AF9E-DEBB-43D1-86C8-65DC2F5E50D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B706DEC-B095-4911-ACB7-5CC1E1A8626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86FD9DB-6461-4903-979A-E5DA81A59C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CA2997F1-2747-4D31-BF10-797F7E7B8C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2FEE7C2-FE79-47A4-82F7-02ED87E14DA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C7A4A46-60F2-4399-AE1E-5F84159B534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F8F5A54-6467-4873-81F8-C3DAC437DA6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EDC24BE-6E2F-4903-90C5-8CDEBEFA3A1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93999BB-8B43-497B-A4C6-A6A2BB29BAC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8AD58BD6-11D0-45A6-868E-6FA2C5D498B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771CC53-58D8-4B07-ADCA-EA043935A09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26C8D40-A9CA-401E-8BAB-AA1E1C7231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0BA8D17-89EF-43C6-82FC-3740CE8A90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A8B939B-139A-48C3-ADA6-4C4A09D247F0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170563D-5508-4A81-9F9F-232E08C6C70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98441D8-5648-4587-8310-DE4DA5D34F0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E3F83F00-A086-4E40-878C-9795CA6CEA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2BBE377-6B9B-49EC-8FB2-E7E3CFB9FB5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3C86255-128B-4D15-8BE1-46A866A0F3A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13BDDA8-5063-40A5-A0AA-5C4BC3F8565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34ADB00-2876-40FD-98D5-47D60E05B9B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A1E302DD-2F9B-4323-9035-98A03C82734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5349272-D5D6-4178-B9F2-693DD9660A8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AD4B9F9-BF06-4CD7-9281-36832AF79E8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CD8E2D8-CB6E-490C-8684-EEA9470F247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DB21D64-7046-4733-BCC9-2FE67953D14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66ED894-BD0F-4369-99B6-2CA69706718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1DEF553-E882-40A1-89FD-54D326D1382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0CC506EF-37E1-47CD-A11F-98C26354CB3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CAA9DC6-1F26-4F93-A541-2071C5E91E8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032CB82-7044-456D-89C3-97B14A1B8080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09D808C-0570-4C7E-8DB0-BEF713D376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67DDEAC-C09B-46D4-A3C5-5038F349AB1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A7C38B8-B05E-47F2-8D0F-45F6AEB925D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D1C49C1-B7E3-4CF3-9BDD-5FBE10EA38F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790F399-1714-40A0-B82F-DCBC0F4F73B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08BFC4E-DEF8-4EEB-8599-C6C3AE26BAD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A0AF9DAB-F5BE-444E-801C-62008B1FA16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36C5BA4-B683-41AD-A064-DE4066D8BB7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0567F2C-B11F-4C34-B076-1B37B3E7358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53C7FF1-C677-4575-814A-B2F37E6F932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D88FC16-D0D9-4353-A5AE-9C3D2DDD7C9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2BFEC8C-11E5-4DBB-8260-679A97041D57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F402CBF-73CC-4256-8333-E962ECB7614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671DD92-9558-414E-A27A-10E0DFEE763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8CA260D-D21C-4505-A2C2-6EF0DD66A3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1073D21-870E-4370-A727-7891F66A1C3B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3C06E0F-6C72-4ABB-A298-C87D383DFBC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2B43BC62-57A1-4EE2-8F8D-5CEA3548BD0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9DD19B6-0C44-4042-B896-25F0BA7F301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30D7F55A-FD96-49A2-999B-74BF56D40AB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8DEB7E7C-D370-4CB5-8C86-704F45F9457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9EE9437A-670D-4F70-9192-1044CBAE62F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AADEE68-968B-4231-9862-D4665AA3E0E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EEE3503-3E4B-40EE-92CB-0F6F10BADF7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781194A-5FC5-41BD-B1C5-589B4299A1C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EBD4275-A3D6-42A9-A750-BC430A5D341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11C2EEF-509F-4FC3-A098-7201F0F815E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276640F-6BCD-4533-BF25-0E4B3D004CC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3514E7B-A0E8-48FF-88B3-C2062BCD73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9E27185-243A-443F-AFF1-2B2255A1751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77427AB-D0B8-40C6-8E77-ABC983B1623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443EE2D-D4F5-4C55-9866-75531CEF90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7B7C7DB-0B88-4BF1-A31D-A61CE0A53E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C0E8F10-5AEE-4242-83F0-A908E7CF744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1DB9826F-32D9-4DF1-AF3E-F290FE402E8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FCEBFEF-338F-4CAE-8914-8D1ACB0C1C7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AC4A372B-3DB0-4AD3-AAD0-B8FE1D4822E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B3B4ACB-C124-4B73-8F59-D808F4E3E6B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E195AE0-0A2B-4F94-A7AD-31962F142D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612FD758-C8A8-4C71-A724-C31AD4A3075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D396698-3D55-40B7-9D88-42B1CB34A1C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AB22625-02CE-4396-8D0B-EB6BCC7ED4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67A924F0-882E-4CDB-A52F-D4CA73B270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40F8CFB-0BC9-4A2B-BB6A-72601562CA6D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5B30029-A91D-43ED-B1DB-48A4F603236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299C734-03B4-4A73-B215-0848F40DA4E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7E2ADC1-0EA8-44B5-9607-0BF788993C8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21DAB15-5FB9-4FE8-ABAB-EF829D14A8B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6C1F764D-3599-4A89-A849-910237D7689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FC8610B-059C-4913-9FDE-7DEF691ED3D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90492DA-C31B-4D3E-9019-E74836EFFA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2DFE9AA-90CB-436E-BBD2-CAEDBCED16C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5CF028DD-5454-4CB5-B5D7-E7134201783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38084D8E-585D-48D2-B9A5-B1B88EB6886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CACCDC4-65E6-456D-970C-12B4515483D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AEEA095-A067-4A3D-9D1F-8976FBA70D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F03DE61-57C2-40A3-B12C-3A761F393B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1C7D8CF6-925C-4F32-AC63-7876FB15B0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E131732-931D-414C-B614-89FA6520C94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ED3BC61-AC6F-47E5-BBAD-925CCF94E3D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8AA1458-2614-41E4-902D-2303B92D245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D93E33F-E288-468B-A0D3-D52896B68C9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791C91E-C427-491B-9B81-4112BE2CFC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7B58B31-424E-4F82-A850-BF78B0A8A1D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A1F3868-E45C-45C1-A781-42BC50D5A2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F4DFC7E-2779-47AD-A217-4F055902F3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983B39A-BFC5-4CC0-8984-5920C25E49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B4963605-91FA-4267-B679-3AB1553560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FF4CF854-724E-4F28-9A72-C99E028F2DF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BFB0C30-10DC-46EA-AE20-C54BF1081C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7337416-8E6F-4259-8E05-D1C592543F4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A217573-E37D-4B49-9C1D-81D9996E01A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428A7B8-137A-4931-8A29-F163FEA20CC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0405E4A-60BE-4220-A9BA-8048A4016C0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58AEBEF-B4F3-4BDD-AED2-7EF53027E6E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C95FC0EF-2098-41BE-8E8E-9F2681D5FB3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DB4CFFA-AB0B-4C52-A575-C003FB456A3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E3C001B-D21A-408A-992D-FCC50CF706C9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941B3F9-529B-4ECB-86D1-2A327CC7728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9C565DD-74A7-4745-9E97-195BE4CBE75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78EDE08-EE32-4399-8557-22269FD0712D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B8EA234-AB42-43B5-A7A1-E6D86DA94C5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9D97F4F-770A-4F30-974C-C360764D20F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9724EA1-0203-499B-AD66-EC6319331A8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0DA52DB-021A-4E0B-A1DC-6F4BC880764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4595CFC-BF59-41D0-ABB0-0C80CB0DB89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97537AA3-AF8A-4691-AA57-1BD314DDD98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FAF6756-4A84-478F-BC6E-1D32620F7A0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291F1C1-5040-43AD-B124-A44A19EF7F7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BBCA0C3-B2F8-456C-9B30-58C12696411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BB5AE91-E888-4EB7-8426-0BC5E65A9B0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10114C8-3038-4B3D-A765-BCC8BAB39D0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51C0E35-D9F7-450D-8820-C8CCC04CA73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546B523-F0F7-4753-823C-51DBDFC9FD7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C5E4797-4286-4523-BF01-9A0A32F854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3C13E99-02CC-4C64-BD46-616B9A0252F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CA72F713-C54E-4826-BC66-48EBDF1EA55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E1D1849-48B1-4B34-B966-4CE1151CB1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08B8293-1F73-4959-B8E7-55EB28EC6F1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CE466F2-FD48-41DB-B9F4-AD0091DBC0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E58D2B4-F910-4CC9-AAE7-4B17AB6A714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A9DDE43-8474-42AE-9B04-B822F7FC0CC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00DB711-2C1B-4459-A0A3-051A2CA8B34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6AC7714-E271-45BD-AD7A-CB098F2C163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9885370-A1D9-4301-A7E6-203C5C5C250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7FA9114-4D9D-474B-9569-72588444C9B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05A594E-297B-4F09-8962-D761D231EE4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4419B8D-AB13-425F-8A7E-A4C9CAEB129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411DC14-5360-419C-A407-F2D8DD35CE1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6E2E898-D170-4968-A463-5A4C5410339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AA90F10-80AA-48CB-B410-F667F26CAEC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CA50C82-4F97-4052-90BD-A4917B88AF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F4238D10-C099-45D6-8EAA-BD5A37CBD07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3ED9D5C-7B15-4DB1-ABD9-8D907145DEA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EDBA265-6990-4FF6-BA6A-CB0BE1CAA4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8773DD2-57E9-4B6A-8003-DED00F51F11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AB91A80-44B7-4112-ACBA-0238597E49C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C667ADB-C560-4A3C-AFF0-13F86AD3D62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701ECB3-7D95-4BC0-BD00-4F9E814906C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5724040-B068-4491-B0E0-EC2BEFACC8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4530E19-9719-4027-984C-086E26BF2B6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431C1A4E-3D3E-4405-A1BD-43D14F3EFF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E592570-AD1B-40F0-A0CC-3775B89AEB1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B873615-E131-4035-BCE9-A6D337D3010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6A930F6-3503-4D65-9D71-2D795857A52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323FD19E-C0F4-462F-BF56-25D44205B4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68FB379-CBD8-44BC-9F70-EFFBD8D8BFB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E59EECE-42BE-4DA2-8416-DAC3AB6BDDE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154EF49-D358-4518-85FC-7FF18A27DBB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56870E4-85BC-4486-A78B-855CDDB273B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2E3D9C7-F114-4CA5-A8CA-F539829AE5E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B5D1192-F27E-42BF-A70D-B8079D4C0544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73D7C8A-BF89-48C0-A2AA-FF790D04C6A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B14534B-0572-4F3A-8654-04BA0481818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9EAC21E-151E-4E29-984C-6382ECC297A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14EF3F8-B728-4F3B-82C2-1020697659F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CBC7DEB-84FA-43BB-A957-30E2D122B39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A87D250-22F4-45A2-869C-DA0BEF0AEEF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73EB9E9-8D4B-4678-9D45-6AB599B74E3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EB2290A-1722-477C-AFB4-6090F05BF19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45A01B6-4D98-4163-BF2F-23374D44749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6825E6B-95E1-43B6-9CE7-A1139D12081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18B3D59-9E09-41D6-A267-EAC0C315E2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4A9FD54-46E8-4606-9CFE-71E257F982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68E6E6E-42D6-4141-96EF-9CDC5864B14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0367BDC-2014-4DCE-ABBB-D8499211A00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79BC9F2-3674-4067-BF4E-E236175292A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A7A98E5-CDE4-4729-A7AD-727AD4B75DF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D51D00C-5F23-41A0-AB87-09B3A746684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6F4C87B-D871-4509-B379-E1CF5E96EBF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C8E58B5-52C1-4047-8A54-8FD85FBC38E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7DB7C55-C2BA-4A1A-B4A0-8A7E3CB23B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BFA4C41-693F-4568-8B4F-96DAC69CAF2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18A7279-51FF-40EC-9F29-9CF084CD0AE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ABED3B1-DBB0-464D-86B1-E83E783F258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63B061B-3B78-400F-8CDA-AD3A3B9A703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B25AEAF1-5024-4421-BB9C-C67F83BF58E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581C2BA-8C56-4753-A56E-E4536972444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8FC1D2F5-581E-47AE-8D79-D0D37C2DB2B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930B1B8-692A-407A-9680-615826530F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C6CBEFB-DF4D-45E2-8F90-F103A83A749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6BEF741-A3A2-4F6C-BB89-13A43C483E1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0844BD4-9872-4538-813B-9BE71465218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2C42AF49-3606-40D1-8972-45EE2123007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12599C8-829B-4D82-86FC-01E67DE4C27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38DD785-F90F-4652-B178-FCE0D72AAE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89D67D8-7972-4DD4-B96F-448D4B1A0F0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8B922FB-0A4E-4374-9E80-77042A04631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8B01160-6250-433F-AE8F-A66D9D7E4F2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563AA5B-5247-42F7-9360-11B53C2877C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E6D1938-C1E4-437A-97DB-30866148D4C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CAAF9B88-059F-443B-ACC2-90CDB745C2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51345E8-5E22-4DEC-B35C-CB4B32AEC7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7168612-A019-4F8C-A9D8-38E263FFCDE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DA061DF-47F7-4EE3-9FC0-1FE127EFCB7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DC45C7E-FF74-42FF-ADF5-F38D8C087DE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53AB7FD-85A9-4765-81EE-CF461F9CC7E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534C54D-DB7A-4C6B-A901-8E56D19C9A5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447B9AD-7928-4A04-AB17-F8F2964EA7D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4763619-85ED-447C-918F-B098EF10FA7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2EE1FB2-E1CE-4C8C-9B20-63AEEEE5FF5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AF404A8-85F6-45C2-928F-45160E55355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B2EF8DC3-5D02-4270-AC38-8C0BA75D1AC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C6692F2F-4A23-4EA0-8DEB-8A91946184E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C9DAC2A-A457-447A-8A3D-D1EF3CE768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A772214-4D90-46AF-891B-3311F7B355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A8950B9-8639-462E-B922-DE2A67161F9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FBEA2FF-3EC1-4176-A5DB-747D11BB116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7C32B8E-BFE8-4858-9A60-22049654D57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C115EFD2-9355-44B6-B565-914652391D3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888EBDF-89C2-48E2-86F1-95615DEA8FC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BFAED41-B5BC-433D-9AB0-3699B411F45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D033B98-1AAD-4855-AFEF-DE085C5E8BC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B3A01BB-3A3A-4CD6-A2F0-F8B2EA5A44E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4D4AAE84-8AF5-405A-9136-D5B49EBB813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A204FC5-0BEE-4737-8E3B-49B7FB65FBE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AD1FE937-781A-47FC-836F-ECEF0302D81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145E131-55BB-4709-BD65-003EFB76D2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149FAF1-486B-444D-8452-996E57D67B8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B5B6A70-9C95-4D6A-A625-A2D481F6A3F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035D510-EBD8-46F0-8808-6DE4A0805A8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A31ACE2-00A4-42D9-83EF-252E0E5232F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5C56875-C2BF-4524-A786-3CE2151EC2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88D958E-0DE5-4A38-AF7F-BFD87AC3E3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9968213-92FD-42BC-8C77-A7322DD70A4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B717D91-0919-4D79-BFAA-D1FF7E4B22E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C98433A-6995-4985-9189-A33F76D3119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248E6E2-9404-4424-891B-4B80ABF99ED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EC5D00A-77D0-4512-AB96-3D544F259D2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E9F3E5EE-6ADE-4134-9C00-5AA893B0B5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CCD4353-041F-4905-9D52-497A9AFBC54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DD84DDF-73F3-4D1A-B177-26F1913FA11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131E148-1E40-46F0-AFF2-654F6A0221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CE19464-54D5-45A2-9C50-5978DBDD57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4FBDD7D-8A5A-46B2-A265-2F73B889153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61A9770-A742-4595-B5C4-83240AB9FC7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9D28A982-76AE-4904-86AB-7AD140B78C4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03A970A-1B1F-4852-96BE-84073BDE447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CFD4F91-D230-45CB-B83C-0FBA98702CA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39AA371-D249-4E57-BED0-ED94A7A7114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4EC255C-1A6A-41F7-BFD3-F8003065CE2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112B6A5-FB74-460D-AEBB-A53452CD87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BA7D4A8-3DFA-4899-B6CE-64C872B46E7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F106C0B-691D-4E21-8B36-35732A292CA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A813199-1D8A-43A8-AF0F-C7D5C1C2C00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2011E52-EF41-4CD0-ACE7-8A4A23F9DB5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B82C4C8-C8FA-4EA7-9C3D-A9A587B9D7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4F8F641-63C2-44A5-9732-45A3E8C060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19E5B50-A99B-4151-9E46-0FFB270F150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C602776-A4E0-4D2A-9998-F8B94291496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CE20D429-24AA-483C-86CB-800F9E9EB76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FC7D331-6E3F-4E9A-81C2-7D74E05AA60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34469691-52B8-4B40-A004-E29F79441E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8CFC459-20F7-44E8-8674-25460A78EE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A46EF770-862D-4CAE-BFBA-08A54BE2439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4A1910A-C1BD-4C0D-AEFA-E5BB33D257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3FDC057-1E76-4E0B-9487-6E165BC5E6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5A86C7F-DA31-4BD3-B447-710F418E2E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095252D-31FA-4669-A517-C746DAD149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0BCBD2D8-6094-4F30-9514-F5E8D438794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87CB8ADB-EA8F-4F29-ABEE-78E44997A7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06F4A69-AE1A-4E57-B304-0A7B26D1CDA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C5C649D-3338-4D23-87DB-07B393BABCF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C796F24-6BAA-46C7-963A-3393A82B5EB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58F06A2-4D50-4706-8F61-7D48FC0E08F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0ED572A-6F22-4181-9DA4-A4CD6858AC5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6BCDAC9-375F-4460-8F45-3689FBD5896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262B63B-7B44-4479-8D20-83B7C5BB41A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0110105-9260-4A50-9854-BFDEA1634E2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BFBB83F-6EBA-41A2-9AFF-B4D22EB86A4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C177FC6-B921-4C86-98E6-E9360881158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80D8E93-FBB4-49CA-8023-F188E793465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D9DD4F3-C154-46A0-BE31-B09345014C7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44DCCA6-900F-438A-8E7C-A076D16C2F8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53B71B44-4BE3-475B-954D-E28646C93AB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1B6596C-26B0-4849-AE46-B28825312AE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A1E80BD-0029-4E39-8421-CBB01EBDE80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583ED62-9491-4826-A3C3-1DFF01D9AE3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DA0C80E-BA5D-4300-B01A-7B6C45A5ED4E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22BDC48-1EBB-4584-AD12-D948DE654E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B567F26-9D98-43FF-AE8C-9CD89A3919B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19400CE-80FE-4F75-8E00-0ABDD65BCB8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FC4C4F1-5D21-48CC-BA45-B9207D141DA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F0AF596-F836-483C-90E6-6CAD2462DC7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10F162D-5EE0-4114-881A-BDA82C14BC9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5606449-4C3E-40E1-B802-1592232C2F2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A0C296D-633B-44F8-8E6F-3D8D1C7FF02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6E5E4D5-434C-444C-AC4A-4D372606AC9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52EA84E-F804-4169-9C47-CB62CD4151F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882AD98A-3DA4-478C-8187-0AE28198175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B760EDE-82D5-43F5-A74D-A46DB409B66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868DDDBC-BBA9-4312-9319-62A9EC6D848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40EF817-9695-42E3-BB6D-D07C29F0A3C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12058A6-9AE1-4300-B8FC-E20BD78C09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FB0EB41-2A9B-4D4E-A489-8D648AAC4AF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0EA83AA-4C65-4BB9-AAD0-487F5645EB6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C064A89-94A5-462A-980A-721BF86B999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B6038A9-43DF-48E7-9D47-3BBFAF478E2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6334E2B-EDC5-4475-8F79-175C61544A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71065746-2D65-445D-8162-8E31428C7E4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9DFB0D4-92F8-49A3-A949-5804FC767AC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6E7F61B-B167-45C3-B37F-64B7EC7EE80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475D728-07C0-4D32-9976-EAD0042265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0FE672B-D6A5-4DE6-B255-FF8C0F327D0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96863F6-919A-421C-A5F2-7BC608B83B3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74C890D-E166-497D-AF94-C297CBA4DA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3DF10C9-7A88-4410-AB68-538691840AC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7D6E64F-8419-410A-AE09-F16E2D068A0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B04EC9A-40CC-4309-802D-ED63DD5480D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BD294341-B347-4447-9619-82DC808C185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42A2A48-EEE6-4D97-AD21-CBE6499EA0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FD7133B-299F-43B4-873D-296FC5AC1F7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7618378-5321-49C2-A582-2E774E5E5E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2AC5032-BEA7-4FC3-98AE-999B7B7F48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FCB09FB-1DC6-4658-8D3E-27303E6F5A0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A211CBA8-CDB5-43D0-8516-24731A51E3A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C7DA1A6-0FD4-42BF-9BDE-A344982BD89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82C7E6C-E001-4A56-9767-6558EA73A0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193D8E5-0278-44ED-9C7B-E4F94B6F8C53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21D1A43-0DB9-4EB1-AE2E-14239B7E6AD7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59456008-BD1C-40D7-86F7-0F2D7AA01C6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A084C7E-CFB2-43A2-8B5C-C0949015A81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B05C431-D307-42C2-8D38-6D872746970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942E856-3870-41C3-B9D9-6EABCD55462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CC844C0-5499-47A3-A7A0-D4828A88100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7C18A965-F580-40E3-AFBE-C052F0AD1AA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10272ED-1CAC-4FFB-987C-8030A69AB4F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81F073D5-1113-46EC-B71B-D9BE8A28B87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D288026-8AB8-4DF1-9B9D-93F012A68AE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B57E829-E2BA-4809-882B-57804FB8567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80AF233-1CA6-4A95-ADE8-199D37241EE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6AC692A-D8F6-4C90-BF10-D2642C62F78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93233E2-54DA-448D-A13A-3F16575149AC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CDD3B97-48EE-46BA-9FCC-381CD406E4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55ECB7C-7054-43FE-BE36-9540AF6808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3433CDD-47FD-4DF0-8825-6DCACA5F4FF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7A15486-E869-401C-A287-CF7649970CC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FF8C3BD-247C-4B5B-AB2E-A821B7C282C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9C4DB05-6C80-4268-9937-4C1CD469100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9BA4C23-1709-4AAA-8CEF-07922305C11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AA22EC0-B412-4341-A4FE-BCE4346DEEF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7FBDA599-C509-4138-BECB-11A9B72CAC9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559C0E5-46B8-4A4F-A3B2-D070AA3A4B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C7436E9-0FC8-4190-B072-45AEA748E0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EA83A68-C383-4634-878E-665D8BDAD5B3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79218C2-A336-4D8B-A2DB-91CF700BCE8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66022B2B-DC81-408F-A167-65258168FE5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43DF4DA-5451-4E47-9B9E-A380B0AF769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DE8C620-77AB-4B35-9FDC-A4061D2A0DD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704B36A-E550-482D-A3E2-EAC511129ED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AD98EB1-990E-4E43-B2D6-44A582FD07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2AAB3AC-4A73-4C8F-BAF5-E1B60243835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36127A8-7A29-45F6-A8D5-8AD5C75BC10A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26ECE53-E269-4CEC-B361-03F773BEA98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8C27B8EA-3806-4294-AFDF-234EBAF0648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2A0DDEC-4DD2-465C-8B20-07CA2196B7A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6E9B967-E18A-48F8-B5BA-15B65EF66E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571A5E3-CD83-41AE-BFCA-CB01309D39D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DABC452-2A49-43D1-9941-B2A36EF097B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713CFC2-BD20-4EA4-B9CF-E6225F5642B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4F57CD5-22B7-4B88-848A-932655D488B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57C672C9-2453-46C3-A26B-9D6985998F7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01913A6-8C2F-4B34-B202-FD45DC6B00E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55C9E2D-5BA6-4244-AAE0-7A0C0B1AF5B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A88103A-4DA8-4374-ACFE-BAB96CF2DDA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4FE0E05A-1422-4371-B3ED-84A7E7A2F2C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0AE95B0-76A7-4318-9745-A5AAEC9937A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33EA8BD1-851E-4078-AC78-6AA819181F2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D8A0AF5-432C-4271-A100-23668A6EC29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7E7F31F-0444-49E9-9AA3-81E8D710B73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FAFF75D-C18C-409D-8DF8-E0B539F47BE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185650B-26BA-4F21-9AA7-655D777678B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90FD7C7-0844-4A67-9511-88337A2B439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CECC874-6CF7-4A82-BE08-DD0E8D89988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929BB07-4389-4AE2-8043-5CC15E12F98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46257B2-6759-41DB-BC8F-475EA35E04F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486FB1F-B8F1-47B6-8FCA-39765DF108D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CFADDDF-036B-47BC-B2F6-B768AD0AEDA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1873025-189E-4F9A-9C05-DA26588DC00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2A46A24-DCB7-4BF4-BBE1-1F2CB43477B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9304FC5-2F31-495D-A7BD-C596D259F35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E4E70A7-2644-48BB-9225-9E61D96C83C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40CC22A-E27A-4D28-9D2B-6F8812BE4D6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9F2361B-EA3B-4993-8184-5100703687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906D88B-B45D-4896-8536-E54C17E153B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5764D9D-4021-4E67-AB8B-819D5B9CCDA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F2C2D9F-78D1-4869-81E8-A2CDB583809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745F47F-5316-49D3-9BAD-8409051FFA4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C025D44-6D1D-4F6C-B1C4-916CDCCD6C8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D7F4CFE-22CF-42F8-8B12-59FD4B1AC1D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1A4114C-11A6-4573-9BC1-B811526F71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0B8297CF-582A-4170-A14E-CFE70838ABC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87DBA6F-915C-4443-96D3-90432F14479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B67A546-A721-46E3-9C73-7A4C2C07FE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5136B28-C05E-477D-89EB-1B0347C03E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F99FF07-4CCA-4BC7-B2DC-CEEE5F1927F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51E048F-D4A0-4776-989D-F41A3D2E503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5F94836-2751-4C80-AABC-09C0BEB51E1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42537E31-A0A7-4A46-87E5-47AA06FF32FF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0AC64EE-23A0-4A79-845D-0312762D787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3269264-5CAA-4873-924A-CEA430DD14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3E79D57D-E94B-4F09-ACCC-94D1919C291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885AB0F-0A56-4124-8C20-BA55035FDE7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3A77BE36-8C9A-43FD-93EB-14074922269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0712075-090E-4254-BBEA-F948EF20A8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76614DD-4E37-40A7-BC95-A7B3DC5344F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F308B15-C07B-4B1D-8EFD-EB9E0A7AFB0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6478F23-50E4-4C65-9CF4-AFF6FB9F0D9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635BA2C-0A87-4170-B1BB-74FD9C76CD8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696A013-0CB5-47C1-9C8E-B7F905F7B76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2A47826-E72E-4BBF-A4F4-70B1D3E7AC7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F0AD9C8-1E64-4077-97F2-01AAA57DDD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665846B-7479-4CC6-A8FF-4A75EEC4DA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02F10BE-E0F9-4ABB-8A25-82E53C26508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EC818BA-6D9C-4CB8-BCC7-82B69489D78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351DD1C-F5A1-4BEB-B63A-379D179D963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DD23777-0F79-41BD-9E82-7F329AF45F9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D9B7C90-2C6B-47EA-B1AD-6C764B4E598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1C4C103-369E-4381-8960-3DB4553316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D95A777-03EA-45C3-9E17-507E6BAF77C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A8FFEB0-8472-4FEB-84F4-2C215386A38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54B7C1A-D8BE-432F-9DEA-C5430EAF531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D94664F-EE74-4306-8772-EC186EBC7DA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49A5378-44EB-48CB-AFCF-C3FBD2AF7C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1CAD9E7-13A4-456F-917C-79E614AA64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945E361-FD41-4CA4-8238-C2FDF6335A1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805F5BC-46E0-4BC8-B2A0-8D11EA063B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48247C6-5CE3-4AE4-B1AC-62EA298977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011CD35-6F7B-4F47-980B-D13A2441DD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624306C1-2A2F-46B2-8F62-85C8D5C39B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9E614F9-FAB4-4E45-A37A-C43E3FF4CA7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1A6F0D4-B2D8-4653-AB9B-D6312DE0BF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6A7313A-C851-4BD5-A0C3-B3F0C1EC195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F521D5B-AABF-4823-87B5-CBF0F503967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A2A4D27-4B50-4AFE-A821-1870FFC4DEB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4EF37FF-3DFE-44BD-8FF4-BE70CF37DF4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F66B6EF-9D15-4AA7-8F72-B7BA50D67A1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B094BD2-6B1E-45E6-B0E3-6FA5A87BDE9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A3975E6-B9ED-4F69-86E4-4C0382B59B6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349D496-CB7D-427D-AB10-898BF639479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351B0E1-2A0C-43BB-93BE-A9E765C66FB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3EE046D-8B1D-4B5E-A087-F480FFA803E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863EDB8-3287-4291-BAA7-405A6348043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A94B65C-7606-4F2E-8A00-0A304BAC6E3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3468BAD-FD46-4D1F-934E-94F09BA5680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05EB8F7-3CDC-40B3-B075-F480E6F30C0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45FEEB2-8A34-4B9F-A312-031B4966049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88AE2C1-76A6-421F-B20C-1770237B992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3D9F9DD-1D74-4174-9975-158CC759FB5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4B38B6B-3747-4975-BCAE-087FFE5C51B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49D1E93-F0D7-4371-A268-E1206503B86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73FE071-5E26-4FD6-AA05-184D7387BE0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C47F9B3-7BE9-44B4-B983-2E5D6114C39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C1B2D50-8B5E-48CC-8D87-4D0C52BF8E0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07AE58E5-F78E-4A2B-98C5-D33D796B563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A2287B1-9020-41FD-93BF-31B26E172FC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B88DCA9-5A5F-4D46-8633-BDD30FC03B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567ADF39-496F-4E45-B305-DE4294BE951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78A597C-710E-4D8E-A38D-4CE5CE85CA6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D4498A4-B93D-4F6B-973D-3E2BE4E0629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6E7526E-AA4B-4656-A525-4B7DF095F82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70FE662-E250-4006-8A06-6A27C50B40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C258A05-F832-4E89-8A6F-3920CCEC3DF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7C9D8C5-94C4-4296-A191-7C3E6462B98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1C6085E-E676-4281-AF6D-82E7E8F4B28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124857B-1DDD-4025-90A0-56EDE02956AB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72B1E16F-65CB-43A7-9E93-D3A29F77F10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BABAC3B-27FE-4471-B84B-8F948A46219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C6928C8-192D-4744-A065-5523D2E040D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19B25B5-BED7-4B7E-988C-9369DB8266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30D34C7-CE6A-4ACE-80EA-0BB173DB5A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BF9662B-80E5-4131-B955-575307E5E2B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BB9E621-BC6F-4BE4-AA5B-BD16A1C3FAF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F3D87AC-3989-4B23-8BC1-120D017885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2F34465-3BA3-48D0-B481-5B6AD0F7FFE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C933864-971A-4588-9355-8A1A26C09C4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2D0E800-FB0E-442A-A050-79E6FB7D65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5934B41-16E9-48D5-8F94-45CAE8EB59C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571A0F9-5A68-4D51-9089-50515AD2B95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C9196DE-66ED-41D8-B68B-5A8FE10DA8C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4C46CCB4-4A6D-483A-9A4B-E3BA7E3559C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98B9066-AE94-4C39-B5A1-5CF0221DDA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09B16D6-A490-4558-8A54-CAD111C602F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07D7B8C-F276-4FBF-A4FC-D2F38130BB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253D13D-222E-497D-83FD-41F13FB8A4D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D178261-65F9-4D82-A374-1B8A4144B06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E6746E3-EF2D-40FB-B471-D6421820C64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6394F2F-387A-4740-AB00-8AADCF356D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6D41967-5A26-46D8-8D57-89E88C5B61F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08C8EF4-549D-49F9-8155-EFB4AED70ED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98A2CC1-C797-49BA-A184-7D9B4D61285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0346A807-2D41-414B-83DB-0D4F198BC74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F3B0145-A990-4279-BEA5-1D91CC809FD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F53FE51-ACE0-4EE9-9632-60720D8AB4A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25A7E32-401E-48CC-BD0B-5DDA6A80ED2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42EAF13-D04D-4648-9EC1-1E5C98A676A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658B15A-1366-4B26-AA89-EDE14D47D9A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19711DC-9AF2-472E-B22D-EE28DE6052E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2ADC01B1-1800-412D-8734-DC036E01A54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3E40A977-BB02-4080-95C7-73F4588623F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DE85392-0264-4D56-A237-6D587B2B20C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0090FBC3-EDCD-47F5-985B-FAA385F876A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BF5BF01-1502-4E9D-A555-5C36C35CC45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B18FC55-4F70-46D9-8F01-D566212AB35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59E9006-919B-44F1-8808-71034AD173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FE40FE2-81E8-4885-ABA7-6C329BF31F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1194995-9E31-49C3-B15C-96157DC24EB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5FB5324-A4B4-49BC-BBEF-5B63EC6521C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42C02C7-843C-4DD1-B71A-E8221FB66C0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BA768E8-34FA-4AD0-AF92-BEFA8A559B1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3927569-D174-4637-9F8F-F86EF4EA3DE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BD7A986A-4628-4AEF-8725-A09BA3F49D0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E2DD9EF-B5D8-456B-AA6B-93EDFCF95BB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98C8EE1-0575-43BE-9E0D-E7B8112E70C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87EC1C9B-5219-40F3-B9D1-8F490A5E22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E68A63C-58A9-4F1E-800F-60CEC7F7445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84D60A9E-EAD0-4160-B5DC-307A100175D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56568DF-6F49-4A6F-8590-6CA693FEB38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6318E11-E1C0-4653-834B-B54D3F62B6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F7A5694-03D4-4558-987D-6A340F9424D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60A03D3-1977-407F-BC5C-E7527A3FBC1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0CD2C1A-E760-490F-9D02-F03733608E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18625DEC-626B-4D18-BEB1-02A391A2DCB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19EBDDA-8EBA-45E9-BAC8-1CD9AA0A40E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FF35CE8-D108-42AE-8BE3-DE16F93E5F8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53D726D-CEEA-4B51-8578-C17475C2B6B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AE74D48-305F-44E2-BC9F-D8C8E240A39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34B1378-82C7-4A4E-9DF6-BE01918B683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E9242EC7-7EC7-4CF3-BC72-1D9445EA268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6C4C3C0-A189-4F23-87AA-2E98EE2F2EB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79B5CBE-61CB-40D3-A8D5-F04D00552EC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F5D5855-94EE-4BC1-9B6F-96B8C570227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AE02E33-6D38-460B-8828-8C0E412FC54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025FD95-626D-4D0E-9C00-7983857030E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BDAF780-6D09-44CB-831B-061C3E0F666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F0AA029-D873-4BEB-8B33-6DCB88AA9B2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FA87B24-777D-4036-BC89-353E50CCC3D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4F42FF1-72F8-4C13-8135-015A69CF581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0F0F759-9AA9-4331-9505-46E4FC5C21A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7972363-70BF-441B-B1A5-A9D45645DCD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ED2622D-04F1-459E-9BB3-40289477E7D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90317B8-8B05-42BE-AECF-97A56ED9BE7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85C330B-882D-43C5-9D5F-208D5ECC3B3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6804886-314A-46C4-A9B8-4EC221755CD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70124C6-5668-45AF-8962-FD978CFADE08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28F4F88-8E01-41B5-80BC-4C87EC5013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9ACC077-ADDA-49AA-907B-CFE41624C7D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0342A7E-D6FA-4112-BCCC-5D88C72F46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4A9F9BD-38EC-4176-A791-A043454C2A3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D94BFB2-679E-4671-897E-F55CA457384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D9A1C8A-97AB-4039-BDCB-E7C5ACA673D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254278E-97CE-4BF8-99BE-7FB53BF1A35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BC305E7-5A34-445A-8C54-F4E3E3247B21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423179D6-C3FE-4D40-A488-854E1F70AA4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2387BAC-1FAC-489C-A99C-2CD941ED60D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953A19F-997E-4B19-B040-C2BA09A0A17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FD4877E-2C43-44D6-812D-DC49E299573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211D54D-C922-454D-892C-DDDAA4C996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2DF747A-DE10-4FD0-B565-537C3CFD230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E00F706-82BA-43C6-967C-1981898EE07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672533C-01D4-42CC-8656-59AC0C49F4F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067E31D-22DB-470B-8ADD-D90F223B28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2959A5E-5417-44A8-9964-AB572218DE0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F7930DF-B8DC-467C-ABF8-25AAAC8287B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14CD10D-4E26-4913-A918-60DDA687D3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AC69875-4D09-415F-9117-5F98B70BF2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2E023A0-C1F7-4CC1-89E7-9F132366F63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D58B694-1D90-48F3-B7DD-12CCE18D0F9E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BA8FEE3E-7B80-42EE-B2E9-6E30DA3BD443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9E4B37D-13DC-4611-B77F-656392855FF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5024493-A36B-4A60-9A81-0E2BB38D6EC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43C74DB-BB05-4899-A97C-C74F6626E9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C7719A1-37E8-474B-B1C8-1D2BC395529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761C1F7-9B1D-4D80-9CE7-0F45A10D240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5D14024-D2F5-4D20-B67F-5974868E6A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F600C76-2AF8-4254-AE19-FCDDE0EE88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9C0AC73-5228-46F6-807C-3F747143C5A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D659357-4061-4A7F-9616-1F6DEF98AFA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4C0DAA1-2C04-42EC-B784-D480BC0E0C4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DA3B95DB-BEFD-447A-8C0B-E1C259AFC18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2CF9CDBB-D849-4411-A02C-9157D0DA696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42544B5-39F2-497C-8A14-D195DD8406A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A09CFAAB-8B51-4941-BF72-7AEA272A16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C79EFF1-17D7-4E01-BF3A-ABF661D771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ACC2EE27-C140-426F-A34A-1182EC21D20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9A57256-4392-49CD-A473-5022EC29F7B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58B7DB4-AA97-404B-AA14-E0F2ABBE595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A865B12-6DEF-4EE1-AA39-85F96F0CBC8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052F8EF-7744-4666-B586-5DD029562D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45D6F7B-CBEE-4154-9884-4BC3E23C2E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01428A7-4AF8-4055-986B-044D6164955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07ABE27-459E-4896-BD20-EAF03CAB9E1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5963870-4952-4AD7-B6D9-9310DF984226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E25D280-E5F3-499F-B467-8670D35937D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894E1C7-8607-4FA9-A197-40BFB3A30F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8B07F69-9146-440C-A751-05903A03B2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4C5F1C0-912B-4A18-98CD-1692F3747E5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62BD865-FEC4-4175-B387-2A2798E770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F142347-D993-42BC-92CD-E72AAE35F2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E8BD6BB-E2AF-4D9C-8A4D-E54135D1C5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9EBDBBB-46BD-4571-97EF-DE64F7748A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2318AA86-5B57-4A3E-B313-20357A0A389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6673FAC3-A95D-4C35-B65C-9387433A529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CDDD25F-1131-4324-AC86-49A3FBAD31A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0044EEEB-C2A0-40AB-8929-9C42B067D6D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232EF1C-B8D4-44D6-9AC6-6A580781292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1F82205-82C7-40AB-A64F-132304C720A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AF88EF3-A231-424F-84B8-4B995184DB4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E9E67A5-21D5-45EA-A6FA-28394398763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74C9A87-808F-4C95-8701-96A161FAADA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CE89487-7D55-421E-B49F-6531369091C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D7D9277A-7E1B-4507-AA55-34E232C78D9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36AC5B0-1735-4437-8C18-338257BA3AE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8BF61F4-489B-4F9F-8BA7-BDB8CA2ECBE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7707331-92B2-464C-8840-244DE5B72EC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46A9630-8585-4E60-BA31-4556A0BC810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967794E-95CF-4DB5-9899-6C87A38F806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85FA644-DDEC-4427-8CAD-918CD336CA8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40162E7-267C-48DC-B633-5BFA866A2AA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F8CBE82-D00A-4492-9034-3FA599B5726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B5D6DDE1-DA5F-4B6B-8318-890ABD3E11B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C5594504-895A-42ED-BE8E-E83CF7DBF24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953C6EB-9F73-45EB-83BD-8A1B285A656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ACAA88F-49E3-4E9A-887B-B409F841A70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7432CD4-CDEE-44AD-93BE-708EC32DDE9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072DC8F-99BD-4024-ACDF-96B41AA911F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93D9511-D1F6-4B3C-BF27-FC7E7AB8857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434D0BD-A5A0-421B-84ED-7124F9030C5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F489E5A-A41C-432F-B48B-6A8F45EF7DE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9B3B513-9812-4357-BC4F-A54BD50A12C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916095B-2CBD-4BEE-86DC-3487EB95A2E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AEA8B69-1E07-4CA2-9FAD-DD57AA7E5C3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AB4FD65-1346-4941-9000-CCC45E9D82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CBC6D3F-3BA0-464F-9307-6D85C90A651E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6F5EEE7-8011-43D6-AA41-719D9D189DE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77AAC0F-998B-4F2B-BC34-1629037396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5E71D5B-79E1-44EE-87CF-85F0D8E89FC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A907D2E-8635-41F4-A74C-BA51A3916F9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5C2F34C-026B-4A55-9FB3-C968AAC0318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91A6A19-3F7C-4790-BB27-6DFAA6325DA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0F2E45B-897B-4551-9F46-7162C56A0C5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1B32B31-9ED7-4054-9984-8FEE105D4EC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D3A9E83-37A6-43D8-9DAB-DAD32343099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0381A64E-FB3E-405A-BAF9-201574CD4CA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91FA092-1934-4BFB-9B41-A0FB60828C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88D42E0-C525-4449-8B42-BA2810EC6D5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F061984-CB10-4060-98CD-BE98879DF46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C668B031-D739-4BE7-8594-AB885CB3BB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533BC41-7624-40F8-B2DD-55BEB0D16BC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2E4F7D7-9912-40D4-A73A-5C26C18F930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51990693-2D7D-4518-A556-B957E8579B0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B744FB4-38E7-4204-A3DC-DCEE45F28D9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24080FF-1FE0-42A8-8E4D-E6A336A8C3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B4BF87CD-1B6E-4AFE-BDB9-7FA7B328DA0C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54E461F-BA7C-45FB-92A7-7A6BC0A9F0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D06D5B1-BD65-48FF-B6A1-111257955F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46D5B5F-0814-46F4-87CB-E2FDDD69886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4233678-C98F-4632-8C24-FA08DC6C7E8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FE83CB9-C3F7-46EC-9D3F-A689A06174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AF2424A3-FE13-4768-804F-190999C2956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4BF3E30-6951-4034-A837-DD3851C11137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5D08200-46DB-4E94-99AC-0E25BEBE01D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87585FB-5808-4B26-BD0A-ED0EF67A57B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1B9E7C4-8C74-4E4D-B722-AAE916F195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E0E29E9-2FB5-4938-B0F9-E97C158BA72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9C103F79-C240-462B-979E-89CEC58B4D9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8079501-4F8C-403E-81C9-C8C5C1D65F7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70AD9FD8-6333-44FA-AF6B-B8C96E4332E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C29F006-3A42-4216-AAB5-70ABEB5EB1ED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4A9721B-DF58-45FC-AF37-01AB7619ED3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BCEC967-7996-46DB-8FFA-3EB2C9BA2F0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DD9277D-940A-417A-87E8-280672B51E2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361F170-B846-4D3C-89B3-152D822D7BA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9C5C82D-0280-4B88-95EC-E52741861A5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D408D05-41B9-45E4-8535-F5777CAE5E0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583828E-42F2-4849-9BE0-1DB592D1333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CCAF67A-86F6-4279-B574-15014515F2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819A08A-16EB-4F82-A6B5-5C43F945E125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C4120B3-6D28-4D95-BB4D-711E0A1196C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1C56F1D5-5D6E-403E-8BE9-18230E6B16C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7C83EC1-A96E-4AC2-B122-D2A76B804DD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53981E16-04E3-4920-AD3A-219B926C463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CE6FA79-1C8B-4DF2-9D82-E668A349C8A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E3CF73A-1783-4A6B-A5D3-985BC6291D5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899BBB2-5994-49B3-8659-FD19E46842B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18270A2B-F80F-45A4-8E48-F936DBEF09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4799775-7C79-4F0F-A6B6-1CFD7A14B93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C0CFF7E-1AAA-44C4-A4C6-0BC944D1BCD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DA932C4-A0D1-402F-8D96-7F556999550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7023FC0-6BD2-45A1-BA4C-FF9847D4842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114CAA6-7227-45AB-9C86-8E0FAC7F559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F736A2F-E330-4D33-9823-0FCD9651812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F23E59E-EF3C-4640-B323-5148078E5A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5FCA94F-31C4-4A57-A815-6B175F77EAC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3128834-9526-4D9C-86CC-33DBBB1CDC0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2F117046-71D4-4547-87C5-62C42DF8085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E5FBAF1-F6CA-4434-A488-28E755679D1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1381A48-0409-44D6-BC79-3353DCED6DE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25C2907-D3EB-4936-AA45-0E2AD88594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52C0507-2555-4457-B62A-187EDA15B44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6D08B75-7178-4D1C-9AA7-B1B36CCB77C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FD77562-18E6-4E77-AE80-65C1CB89AF9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1382A4F-6698-44DA-B0D0-5A7EA86C529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6031EAC-BC95-40DA-AFE7-A08BB060D2A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66C08C8-3C97-4F2F-B036-55726F6A2A0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F06BB70-5EBA-49EC-9AB5-1BB319968E5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257662A1-59C9-479F-9B93-CD44C050FE2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2AC88312-6F90-43F8-8E73-3645A814222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33C7504-92AB-4522-81C1-07A277D5AED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212DCE9-3432-46C7-8BFF-A10DAD25957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B5701CD-81A7-4C7E-8CAF-1411EA22334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407A3B3-671B-4E99-91D4-7ED608E08C7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3B48B6C-C78E-4BB2-83E7-765D375A9BD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9718BA58-83A8-4715-954C-5A953BDB371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9E7FE6B-59A7-4F51-BD93-C537E3488DF0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3BA295A-CE1D-41BB-8AB3-994E38F9797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D405D7C-669F-4B64-8601-0ABA1E6DD00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54FAA9B-EE9B-4A1E-B627-74A1329594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2E45F8D-C8AC-4FB5-A79A-A5CD26D49E9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38F3A85-886D-41B6-B632-F88CB7BE71D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399138EF-3437-41F0-8E77-22DE55A8878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C62A573-DBD7-4EB5-96F4-0DFE89EEB92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4B3AF6F-36C3-4AE8-B76C-010F95A5D24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E758E758-772D-42FD-8555-50D894D64E1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2F13A10C-9FA6-49C1-9A32-157CEC13B7B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5C0C4E5-31DC-4EA2-B0E5-9AE6AB6D398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9B6E3D4-46E1-4111-928D-E98A06FD588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7F6B294-F641-46AC-8CF0-E3E5B3EDEF7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649DA872-92AC-4AFC-B066-9CAF8F89EC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FF30CAF-5A6E-4169-89D2-BBA70557EAB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75F191C-A850-4595-8152-05E2B558CF4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B7607E8-DAA8-4F60-A1A2-B8D20132722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8407389-E60B-4818-BA7F-8CFC0A1D5D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3A39F0C-6EA0-4752-84F6-F31061D7CCA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D9752C2-2DF3-4798-B690-23983CD5F76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D4379F4-873D-49F1-8243-734098E892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C313B42-5001-4BBE-BB2A-7131F0F002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45870D3-D70E-4CCE-9144-3BF9305393CA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D99E2EE7-6D63-4533-99CD-9FFA5626200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16B8441-F1B3-4A7C-9E0C-B255A482743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69FFDF60-D28E-4C10-8330-593154D448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4F57173-14BD-4740-B950-209539E3991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8A32413-E6A0-4C17-83C5-330B8CE740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DD9CE38-7102-4A7E-859F-505119AAFBC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F647A5E-1B0B-4413-B8D4-6DFF7D54B5F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10679E4-11FC-4C29-BBCA-2AC81A2722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151E1E5-5050-4A02-9E0B-BDEB57623F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AA41EEE-95E7-45A8-9DEA-6BDC9DB964F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85B1102-DE52-4666-BE4C-2BDEE40C843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1B1510E-8F62-4447-961F-FB909C5AB19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21B558A-6BEA-4A66-BF64-263A382D888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CCCC464B-E24A-4646-8104-E06AE768F0F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8C20CC0-D6E8-4BE5-ABB9-A524142F912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DCF85C0-A56B-4560-B4E1-393C9CE0EC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62C1703-9CC3-48FD-AF41-8557C4E675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155947AC-2679-4BEE-92F5-05A0E957B18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5A2E634-9996-4543-B08D-FE37805A2648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E6B8B6C-0555-472D-9513-C86751D462C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4DCAFA7-DC82-42B1-9893-F975682AD88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AAEEC14-D362-4947-9DED-A330D659D99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A8284CD-F794-431F-90E0-1DCCCF48768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E1881ACF-93F9-4286-AEB5-43AB3D0138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389986D-2AD2-4816-845F-E327CB859B08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C8C1B0B1-B9D6-4C1A-9025-C7C2899DA72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5F61818-F820-4D53-BEA6-7202515270A1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5FBF7352-1C87-4C8C-BDF4-533CDB3879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247416D-2743-4F0C-9E79-E862E7C213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3B4F1FB-85BE-4AD7-B327-1323D1BB1E1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416DB51-B20B-43F4-86CD-35D507DFCC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160923E-3A80-49F8-90A9-C325B09FE3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D20F452-E448-4BAF-BFF4-909A08D8C1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232A560-A3B3-400E-B121-BC96DA1559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17D1DD9-E620-4A04-9CE1-B4F45875F24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FB22BF6-C2F5-4ECF-9132-50FAD9AE15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14ACE1C-7942-4E20-9CFC-B447A88A703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238A366-3C18-47EA-9E65-ADD4FF627FF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7FE8D7F-E45D-4D95-97F1-577DA68357C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FB86069-01D0-4755-8581-2FE0A63DA06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69752E7-38DF-48EF-BC27-87FDCB06C00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91E5F26-C4EB-43C9-88C1-BFC8206FFC5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0FC231F-2D4D-44F9-973D-C760CD33879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E937FA18-7C10-4753-A9D5-22FE3E825BB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4148FD0-FC75-43DD-8A37-97EA5786C17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BE23B0A-7E71-40AD-B594-541082F46A7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6BDD037-4FB0-4E1B-8DED-9B560599406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910400D-62FA-4094-BE1E-DA721DF6E09D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2D1159D-F4C3-44D6-9A39-4F86772E309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61C2120-E4C4-484D-AE02-6258B82E07A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ABCE71C-DB01-4C86-8C0C-3A6062F7CB6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B5BE1A9-E698-4CB0-BA89-937A02B6CE4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3A5F534-3614-41D1-BBAA-3144AC7CBBF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AB97481-4D48-423E-AAA1-688D124E1B9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A1157B7-0059-4274-8B67-E4E3E1ED9A4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8A948C3-A29A-4A22-B7CC-86E1F9693D8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A062063-2D2D-47DF-A015-A23A7FD1AB3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997E670-9C7C-489E-AF29-879E523C490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5543A02-8570-4C37-996B-E98BF5B3A94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7137F28-F0B7-47CF-ADAB-6432BD564CA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C7D26E5-4B23-4820-BAC9-6E7B43AF8A9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BD557FA3-0B10-416A-A4A9-1EF9B8CDAF0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C2DE3AC-923D-4084-91CD-73D9D4B83FE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FADC38F-7532-4562-B324-08CD974E142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0D2346E-CE38-4E48-88D6-3770E56EB3B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DB28F35-2C66-4CD8-8FD5-DACE7A37847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C50B8C8-A79D-4DF8-B016-D156F5F292F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0932935-CF0D-4042-906F-6FBCE1FA6BF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C365D6B-C4B8-4B76-B487-5B8DE4C9DD3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E997452-FC4D-48F8-91D3-F901A5A7ACF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E3CB9F8-5FE3-463C-9148-C836732779F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4E49D49-7B72-42EC-A75D-77616B3B1BE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BC26994-7F8A-4B26-96E2-46DD7BC3001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138576E-D6ED-48D5-853A-3623EF75E75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FF24E4C-8DF2-42A6-A10A-AE26169D09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0F18270-2439-40AF-A6DD-4FC39D28CBF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B4935C8-AFAA-499D-AA40-434B4D547B2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953694CB-AA89-4B57-820B-2E12A2CA92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A4524BE-FC13-4359-8012-F7917A55D52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D348A56-FAB5-4AC3-A3BE-CBE9DD04302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0A48B7E-EA85-4ECC-8B4C-A282CA9628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21D33000-5B42-4E86-A829-AA07FD69ADF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59B87B0-2E91-479F-AAA0-4400E70A330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0E49BB1-E324-42AB-A246-59A55BDEF7E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DFA0AE4-5A52-490D-83ED-C1E9D6D4FF3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AE58BB4-7CFC-42D5-AE97-9E755DBE41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876FC30-CAFB-430A-B652-0B1051331C9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D85D904-C9E2-4DFD-90A0-805FFDFCBF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73483DD-092F-42D1-ADE3-814C32DEB28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BACE3AB-0650-4ACF-B347-3C48AFF287D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E0F0330-9522-49E4-BE53-1AD7296C557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7681D70-A8B5-4A3E-B38B-6AC185A575F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F070C6A-4EF1-4192-BD3B-0377177D77B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88643B4-8060-4EEE-AB31-3AE8D0C0766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D3B8DC9B-9902-46E2-9D9D-73CB3F8CC7F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71EE826-E815-4B16-9E10-ED71D36A564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F31D2CF-57B8-4F40-88A2-BD276F419B9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4F5EB3D-A250-4236-AF16-34F7655BDE4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CA948C0-9A8F-4000-A347-BA922A188DA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09D38B8-1D2C-4049-A324-8619F1FB69C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97D3D6C-956F-4296-B6AC-ABBFB6E0A469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39281D8-A14F-4689-BE02-07F4FD259DA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5562B76-E783-4924-9940-F52475DBB05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C3DA068-6055-41EF-A99F-C4017F20EE3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BC3C2E8-7813-4A86-B40D-282E0A5952D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47CD92D-EA72-49CC-B853-E8A6D43641B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B109668-9C6F-4733-BFF7-3F4A17FC76C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E45CE1F-780D-42BF-BD66-594137BE811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ABD4670-0C90-4DA9-BC83-DBC900C861B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CA652E3-DE0C-42AC-84C5-5091EF2B59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A68B51E-4E76-4119-AA40-C0A76D27BA0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B6BA9AA-A24E-4F03-97D8-AE0BABCB725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60FB072-23EA-49FC-8F00-73B55112E85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8F0579B-85CA-4A43-9AF3-6E9EC24D3C7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30178D03-FCF2-4ABC-9AFD-A485480E687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7300A1E-85BC-44CA-8934-64DA6E695F5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50E51F1-CC38-41C3-B29A-0ED453D3CD3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9A5FFED-8B8D-4DF7-9AE7-274F46B29B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280F067-B7E5-4ED7-91CC-89FAF2C7CE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AD2E815-8840-4C7F-8A5F-982D17FAA8D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9EDE8BC-E696-4A9E-80BA-B60473E2683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6FBE54E-F97A-43AC-B70A-0FA158B602D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447AE1F-5E3B-4417-AA5A-8EBE45381EA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B76E3C4B-96F2-4C0E-AA7B-41E32C79B60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E97FF55-C8E5-4C8F-9FA0-C716121AAD9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81060F3-6F11-488A-B5F2-945A035FDA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A0130686-8FC6-4018-B5F5-8EEDE5B818B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AD453B86-4F9F-43AF-8BA1-5C562CAAC1E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679AB7C3-4F9F-4FFE-AD69-B7694671910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A73B4E5-04CA-4AD7-9871-3CC8033CFF0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B66CBA8-7FF7-4630-B291-4E5198D3377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ACC28BA-6A59-46C9-9270-E880EBE106E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7F3CE11-2D7A-41FB-919A-DC9EF3EC69C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5F52A84-1B3A-484F-8D41-8A4FEC3AD8D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D00A7ED-FAE7-4534-9E23-AF7D73F1722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35895B9-7B6B-4439-8D6C-48794D3C5C16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C69B552-3633-4880-BE04-569D9869908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8A4E83B-E003-4F02-9567-7889ECEF074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70099E1-7B0D-4DC7-9511-14B18274603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A33BC4C-FC7F-461C-B587-AAA0D8A9061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97C99F2-515B-4075-ACA3-3E6F31C7BE8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3CF6420-0CDE-42C3-9435-08A3641FDCB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5B8AA8D-6FC2-495A-B689-69372611378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BEEB52B-AD01-4E82-98F2-3A41D4DE8E5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A0B94F4-6A65-4214-AFFA-BCE6977D506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E1871A9-0DBF-41DA-A35D-8E4D017CFE4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A81220D-FC61-4BA4-BC55-456B38CE731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6D5B414-793C-42B1-B61C-4812CE07E561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D5FCC07-8806-4DD0-8AAB-551EE164A2B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2AB9FB3-FE4C-4271-9F7A-82244EA4732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9D8C3E7-ADAF-4688-ACD4-30015BC458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6DF2E4B-8158-49C5-8A20-4268D27FCDF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7D01396-BA37-4379-A4D4-EDF82ED2752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D766BE7-55CC-42C2-AE6E-2119707BE4E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5646FD13-ECAA-4A7F-95B6-8C6F0B8D2C9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FACFFBF-E3FC-4E3D-A58A-8BC2DC6A604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E94FE9EF-2AD4-4E03-A53F-C991F144239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05C5180-E4BA-4288-8705-2E82AF5D35F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C8F3A7D-4904-487D-AC3C-D457E12CD6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461993C-D6A5-47C1-AD64-B2A1552BF59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157E51B-56CD-4101-836E-A4084E64423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1B74F101-F819-462A-9B1F-6D4BE4341B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8553B315-F10A-4571-902E-AD895708239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93A5087-1DF3-48ED-9221-DE9512A6AA9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D6C6095-8133-408C-B703-69F0C745926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61CA275-EB98-41D4-8A9B-CAB6AC59BB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7A18A08F-8481-4648-A488-D14680BBE87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ED38C2C-4325-43BE-BD48-7C6B262FA1F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D3D5992-A672-4EEC-B6F4-FA9F437696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C555D6A-4F08-4282-8AB4-7D09ABCD54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6E09066-83E8-46E7-82E0-4050D38E6D0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AA10321-89E0-4975-80EE-77BC2B606DDE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C09C506-9CED-4BFC-9152-6C1F8C32662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ABB089C-BE24-4018-A388-04DB95BEF65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0FAD45D-822E-4671-849F-D150422FA14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CDE0182-5602-4DAE-99EB-AE82CB59F7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7FFDAA3-8330-4D33-AA8A-C99F06D14BE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27EA2EF-A1B4-4A58-ADD5-A147EF32AA4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6FF7544-16E1-4CA7-99CC-96188DEF0A6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E460827-AA14-4A07-9B72-8A44227C56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C8D65AD-4D61-4BFA-9CA2-00BD3F781AA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01CEED1-B4EF-4624-8141-64345E9BC06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338C8762-3235-4395-8885-06D7CAEA06F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4F02449B-14BA-4C33-BEA2-26A480ECF2E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3EE0DAE-15C7-46DA-8F38-12233648B28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54ECAE7F-D086-477D-BD3A-B837A3037EE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E035C9E-6563-4F6F-ACDD-060450A23A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E19251F0-FD80-493D-B418-3FFFC443CD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A0B2653-A63C-49C0-8A49-2BC21319ECD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4A04DA6-190A-40BE-8D8E-9BE36A1AABF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6BA3EE67-7172-4FC1-AAFB-C71BD995EC6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1739BC47-37E2-482C-B205-84D7315A84E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DE52A04-567A-4D71-9A20-B7F3B1F1E6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C441964-87F9-44E6-A92E-907C984B8D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AE2DB41-CF99-4EED-9EFF-C0DC350C7F7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FB0AE6C-96B7-4B55-B4FD-10C73E6345A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D31CEA8-12F9-4BE4-9277-115EFF3DFAF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59102029-0F1D-45C5-BDAB-2A39BF1335D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947DBF7-56F3-4B59-A9B4-F7FACDB26E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6447235-C078-4770-8208-29807CA7DB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CC8BA71B-676A-44A6-97DC-6B2C321F191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31A3248-218B-4B43-9F99-E2B203DA24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A655DE5-45E5-435E-BA2A-5D41A27F7E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88237F7-F9C9-49D5-B83B-306B6BDC54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AF52414-BCF3-4AE0-8473-E5D25CD4F5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56F2D1B-997E-49E3-9AD7-4C7AC1095EE1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34C36FF-B8C1-464A-88E7-83DE4F8FC4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AE12609-2309-4A60-A3C1-D17D33C8FA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733B558-EDC4-432B-8F5C-4FBCAFFC141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F1138F5-CF50-4428-8932-F10D9DE352F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86DB7D2-6317-4B5B-BF31-B928B2E7483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1CA38D0-D5E6-4BEC-AE15-C28E63E369E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A0AEFB7-90AF-466B-9340-0DC1F32E534C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CC09AA9-EA31-421F-B0A2-864DE6CEAEB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BDFFE38-8701-49B5-B7A3-1C259FE10F4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4BA424F-ADFE-40D2-9D92-F543CA81EA0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A0AEDA8-71B2-4843-9E37-1EA246EFB0A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648C94D-45F7-4422-B614-69FA6E09D48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FADF7D0-1CD3-44B7-9DE7-A8B69B06867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381BF10-40FC-4F3C-AC84-41B3C7B8CB2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382C728-97AB-4D24-A86A-28F9DFF9DAF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A17A98DF-9CB0-44F1-B12E-A6E27D962CD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D56734F-F119-4A83-9BDB-1FF38248D8F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D98C9A1-A876-4AC6-961D-784D49B2EFD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6436C23-76ED-493A-8DD6-F218E59F193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92620D2-0F64-4FEB-8CAE-623228940BD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1D91CF4-E75E-46A5-83F3-B7F4278F933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441A0AB-BFCF-45C7-8F03-26D4A28C6CA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00E5875-514F-4BA7-9DC3-55967A54E9D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782C342-AE29-49A6-A369-5BC45BECB3B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83A11CA-ED36-4F74-A256-EE321335822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33F92D0-8DA5-4B56-8592-955415D505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2E9E2010-85D9-40DE-AF97-B3D8D65D39B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0D428F1-91C7-4FB6-BB9C-1B33CD9189F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383EA90-8BC2-41AD-849E-3732086A1A5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050269F-78B8-40FA-B5E7-F8A0FDCA7D5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8D8491C-2231-4ECD-946F-57A5411EA4B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6BBC240E-67D9-49C1-B124-CB90530DDBC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0CA658E-0149-4B92-BFFE-5325459F15E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B0EF9DA5-3D6D-40E8-B4B5-03CAE27D16A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606E0CB-1DC4-4B7B-8ABC-788CCBB220B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BC428DC-9A92-4DB2-81E1-8F0DA6F30F9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4B4BABF-0E5B-42F8-B8CD-3A92FB22E3F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1BFFD8A-6371-495B-A9CB-BF758B8180B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7A0F8CE-0181-48B3-860C-2796EEBF82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FC83AB8-1D99-4C53-9277-A45F91BFE8A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38889B8-3F05-44FC-8FB2-33CF9AD957E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FF0A5852-A071-4BC7-B459-781CF58B94E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93997EFB-DB5B-408A-B9C6-7AF1279DFDC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1975A7E-E57D-40C9-8532-A5C2E916D51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AF2E7F8-1885-4A76-83E5-1D18F341F88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694E618-1683-49C1-9BF9-E0712194D0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F0E3EAF-549A-49D2-811C-6A30F40DDCD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3009316-70BB-4822-8915-8AB4C8ED4B6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1202064-1F1D-4546-B821-0421A7A4DC9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34971DF-566F-4804-9BB6-9447365499D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0557ACD-B15F-44A6-A606-8A09D9E551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F9DD0E3-6F07-4EB6-BF1C-A5D7DDA22C2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94CE1C1-D156-4DFC-B353-B7E3DF1C44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7F3AE47-8F8B-41F6-AB69-6F7E9DDE9F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32BBCFE-BEE9-49E4-B420-1B6E79D0D5B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1A9A056-4630-4C18-A975-F46B521876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BF84762-8387-4962-B3C5-FE911879A6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5A731FB-5F91-4B66-BF78-08248C26BD2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AE9486CE-0713-427F-AE14-2167DED3C25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639AA98-6FF4-4139-8F13-D414A710F88F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015C2950-9EE0-41AE-9E59-5B60122CF08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DA94862-4DA0-4482-A05E-7B00E1092BA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DA4AB6A-D912-4B1E-8BFB-2CDA891219A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F2735BD-E6D2-4630-809C-BBF5D9BD41C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3F47502-B2D5-4E7B-A3D6-0748C05B740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839DF41-DFF2-4031-B1B6-CEF1B41F1CE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C9E5183-6B1F-4276-B8D7-203F3FB350B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DD952CF-2C03-4B45-8BAB-14834A3A101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2119F90-B69C-4F61-B6AD-FE498826E14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4FD923F-2D6A-4395-B3B0-19638A3C51A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73AAB58-502B-451C-81C8-B6887731EEB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C23E6A2-09B5-4453-B44F-5CF00A618D3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4DB53F6-CE32-44EE-949E-F2583CF8BC2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8E2605C-86D0-4757-BCBF-4DDFBE1814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DCE8213-A010-4B85-ABEB-DCFB886028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AF246C5-6317-4741-A346-A4E7978C98B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5D8159C-2B8C-4AB1-81AA-3A2F362352B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F1E0A66-87BC-44F2-ADE5-64CD6D36498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3067614-684D-4583-93A4-18EDED44155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119D79E-5621-4400-A1E1-AA3F6648CB8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7CFFDA9-E583-469E-B5AA-0FF6F1AF313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82941D1-927F-471A-A85D-1B170FC1026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A0B60D3-507B-4D26-9C5F-4CC30243EE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A45BC61-73CE-4630-96EE-10AFFD82AE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592CE96-6F78-473B-B9A7-A4B07CABF47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7AFF655-1C0A-4ED0-8D2A-4320970243E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AA4CC6F-3FCC-4C17-A885-066E82ED9CE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59F17D5-7CCF-4632-AB43-DC6C99ADC4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9C87696-2AAA-4CE7-A7BA-E0FC25C955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735659C-4C4F-437F-BC66-FF9D65FCC3D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95F121E-DFD5-4222-B04D-78545FA675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0D3E8C2-78C8-4343-8A56-AD4371E902A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8A2664E-B8A8-47DF-A91C-C49DBD3F23D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C76BADC-6050-4405-8A11-02B81913279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D315166-18CF-49B6-B29B-074FB7479AC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709998E-A9D5-4767-A2E1-4AD7EF1E52E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15F2E4FA-9533-458E-A15E-262D66B08C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DE18888-F138-416D-96CB-47EC1C8061E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355F29A-C8F3-44F9-9438-EC2EFC1EBD0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3AEAC5A-1E4F-4F5D-B1BE-18A2D1293E8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EA512B74-90C5-4221-A1EE-3A4FD0EAA6A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6D33A00-B18E-4B27-8825-C443239B7E8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827D1F9-A084-4813-AC98-B9071DDA2FE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E1F2602-926E-479F-A3AE-53C23C804E3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770C117-99C9-425B-90C6-34863DFA3E8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B5AFA13-48FB-43E0-B97B-A7BFBAE98BD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2AAF898-9C1B-4797-A69D-8A4B4B604D2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0C80212-0BBB-4F25-9EBC-319BAC5C1ED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ACCCA19-65DD-420B-8D6F-B496140DC9C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F841D64-68D2-477F-8023-834CEFCABA9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43F2892-BE86-4DA2-9F19-BA6CDBD7B61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6FCC18A-DBCC-45FF-B2C4-1EA310961BA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55CB454-6706-40D3-84BF-BB4B0734834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861EC68-F88A-4C14-AC9B-18D778BBD36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B11CDC5-0717-4C0E-8A80-1936ECB297B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AAB6A73-C1FB-459A-AC63-2E09F1589EC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3765D0F-9851-427F-8AD4-DB0955FB27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D4483AB-75E9-482A-A586-A24A63B518E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3EC5923-69BB-494B-9D41-50F90975340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CE0B0E6-AD54-4BA5-BFA3-8E25A9E53D9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CF3FBB7-7698-41A4-A074-FB349C1B88E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4F64B4E-257B-4718-A9F2-7EDC8C10A9A9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FD4E454-DB8C-4B48-B092-4AD08C44813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824FD0C-E36A-46A2-963B-F4A770FD4A0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7F57D93-1303-4473-AE77-DD821EAF060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F11CB3A-E47E-4FCE-873C-3E3A1947819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2C5CDBF-0864-427E-AA5D-5F8DDB4354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48FFD63-287D-4ECE-8EAC-8DA53152D1C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DC62F4E-5A4B-45CB-8FF1-9D7AE2CFA6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5DF3216-ACB4-4FA6-9376-144D6C1D9986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E82033A-57D3-4B0B-94DA-80CFC58955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E1BBFEF-58B7-4436-85DF-FCA52C2EAAC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54887CB8-219B-4DB1-9EAF-F88CDA1EA9D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34E4762-C3A3-45B3-A543-A290174ED4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8100E502-CAEC-44BE-BDF9-FA069BAB57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C1CB3F0-D2FE-482F-879D-57E05C38DC9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50D4754-4489-4D56-9F78-F8F55CC4E15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E881115-8A7E-4F98-BFEF-D86B82B488F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884E79C-0481-499F-B70C-138FE0C3B81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72E5CF0-FA65-4277-88E8-CC4BEBB08FC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8BD1503-D3E6-470E-A751-F377B5D05C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A1E9C6B-2DE0-422E-AB14-D69C3FB94F6F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105F320-C43E-4D54-8C77-B34F1C673A0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758A518-2EE0-438B-9302-F55EAB1883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0107087-12A4-4616-933A-279588DD3F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30390A5-EC14-443F-A004-90117A4CD76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60CBDC9-E79D-4B9D-AADD-77999DA7D67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96DBF21-8B4E-4700-843F-57DF7FAB343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858FA23-DF3E-4001-925E-C0FB10172E7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5C5858D1-2F68-4321-9887-56F583D87C8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A46F17D-DFC3-430F-9C6B-D2D67726401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A97EBE3-F423-48A1-A895-2C577B4701D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0721C25-2407-4034-89A5-A13FB1F91E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AC2560A-CF44-4625-B488-4E7DB69AF00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6B85676F-A147-445F-953A-31873D91B84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97FF295-78F8-4F1F-A77E-9A3CA5FD4CE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D2B1CB5-D557-48F0-B37A-CD8D5C78556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0E4EC4E-CEF8-465E-81F0-A52661D1A0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1053ED3-1216-4A91-9C84-E19E2C1632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D10246D-48EB-4892-B250-6F0BE0EEBA5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29C5867-8DD8-4D4B-9353-FE36EBD7665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512CD6F-2B4F-4E07-A4BE-9AB582358D1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12623FA-AF18-4E22-882A-C2B7C0444CD8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E6C375A-5496-428A-8722-17DA08D213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4521B76-D208-4A15-8659-B6CC95F41A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0CBDB993-9DD2-4A20-92DE-EF06A233F2C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0D308F5-970F-4737-B22C-A9B5244391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1B3CD61D-81F1-405B-B550-0C9026E09F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C2248CBF-8AAF-44CC-9EDD-1724903598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1A4B18B-364C-4D04-AC06-1449C31537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95BD04F5-E032-4D1D-820D-9A9101ECF03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CC703FF8-9E78-46A2-9D8A-8AED4629F5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EED3125-97F2-4D1C-A28C-72C6A5ABE70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99F3FD71-7482-4278-8B0B-91EA0D2AC42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1B94AA4-E95B-4D2C-BBFC-679AD5FFA7D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FE17A43-6F97-4EB1-BDAD-F1A02566742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A1D6F52-7F08-44B4-B385-080064A4F8C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3473825-3EDF-4CFE-AFEA-B4A6E13136A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35E1F73-0313-47AB-8A5C-C31D991EE08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9360F96-AB78-4CCF-B5BB-7A9DEC2AEBC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068EA60-B655-48A2-8C94-AFF78E055F04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196CF7E6-A82D-4A18-BEE0-C705A0C7995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C6E428E-C7B9-4A6E-ADE8-5372EDFDE6C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74572C4-8FCC-46D7-90F8-664AF0E1152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33177BD-9B5A-411E-82E5-20C5DDB2D3B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90030DA1-216E-426E-86AE-90AD5B98F17C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66BB26B2-DD33-43E6-AA5D-82C88E2874F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B181871-10CA-4155-A9D4-09B4BED8679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A4104E7-92A4-4200-9BBA-0D2758DD2E9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AAAE384-3D81-4898-A0D2-AEB66CF7D8A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155D6C5-CC77-44E7-80CE-131C86A8F30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8A0C639-4448-4BFB-B6A7-B310A65145E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DEE4F48-CA1D-4775-BD20-984013F1832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7A61E8C-2F2A-4AEA-9177-4E5D2835742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ABEBBE6-0C59-423C-9589-EA999AB606E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FD435CB-6791-42FB-AD37-4BAA00A2FED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37C7DD9-782E-4B44-BC26-52606526510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5E0A7D1B-CAD1-4A0B-8240-EB62582DE52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4DAEA38-842A-48FF-9263-F5C2B4A95E3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39078390-E18E-4A08-A8D7-BA41BA5FDD4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014627E-B6A7-4CED-8CCD-C5647F73C68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0FD9B04-383D-4BCA-BC78-D7F512D749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058C449-C34F-400B-8267-4C268B2385A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2855509-AD29-4E7C-A6A9-0EBAD504BCC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423C659-488E-4354-90AE-DF04B53671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C7193063-17D4-48BC-AC76-E789F1E9C1A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040C84E-684E-4AA3-9A07-7FB0F111EA2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529D58A-B28E-46F2-B866-61BD0B3FD66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9B94E7C-C998-49EE-91F7-7CCE6597BE8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4C2516A-606B-4E30-B248-F8B3A3F59A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E26C6A2-DC31-44ED-8460-2C4EB94DC4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817F7C4-A035-4C71-AB76-E71E2F7149B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DEE1DE7-5F48-432F-B324-0095389C19F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7B5FD31-174E-43DF-BAC9-F9BAAD24F2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3F8A1BE-AECA-4BA7-9E80-1E3CB5B218F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F6C337AC-4DD8-4531-BD1B-432A1CFD064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A2273239-B645-4D8E-A8A8-C1BEA31796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F785BD9-C35F-4EF9-83B3-0BDF8E912DF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04C979E-CF56-4C84-AA7C-17896750AB1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1AED5ED-65B4-4661-97B8-5969248EC97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93A636B-F1BE-4060-B5DF-7222F54B4A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7B77D6A-5FE0-4F79-84A9-F96182DB5A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2FEF0E6E-6B09-433A-8D83-F39C45487B8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F9FA63E-58C6-490C-9BF4-1BB354155A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56A5922-70EF-4A8D-B0DC-B3197658C92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4C5651D-DF6D-466D-9452-CF3F1CA4456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E37FA4C-2720-4943-9EAC-272AEF56000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801DD5D-29FD-4642-86B6-B7145499093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9EB183D-5FAA-4E04-98D8-C8087D2F62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FA7DDFC-2053-4F9A-B31B-B9319B820DEC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0AC72EC-D7E9-4C0C-ADE0-84B84A4250F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5F53CA5-6026-4118-91FA-55F9A3672E9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7C77206-7BA1-4EFD-8D2F-3BBFFB3A5C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AECD0D1-4AD8-48F8-9366-B7431DE79BF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65219BC-9F74-4362-A04C-58A43D3AA04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6E695B0-BBE9-4D10-B127-BE05660E06E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2878DA2-BB68-4AC4-8A28-34C9F7669A26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92A2FC1A-2841-4189-B084-B9801A69449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2A35609E-CD17-421A-A578-F8038D06844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B123288-DF97-4E7A-973C-8B30514E936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6F83262-716E-41B7-9CD3-0B6F8C5BBD7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C42D36F-4934-4A3A-A0C2-28056D5FE40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6C918F9-A56D-40D8-89C8-3F0D1744D58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097E6310-2975-485C-AC3D-CCE17CDF03D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8050FC9-DC0C-4BEB-8A79-702485C960D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92D880B-8636-4097-8829-19EB6B6837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F71320C-1DAC-47F0-AFF3-DEFB98117EB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A694670-5E85-4DEC-891D-3D069EFD9D1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145C19E-9C40-4867-B182-AF884F55DAE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FB79B2D-DACC-4B8E-B939-B0347958614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76D9F26-54B6-449D-89F7-A02382E2928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4468D4A0-03F4-4ED9-B19B-78FA69F7A44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031072EC-BA0B-44B9-AA6F-E384080BB0C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BE3FAFE-9231-4863-AF6D-5606260D7E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5A9F1BD-0D07-440C-8615-66D9970B69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C7056AD-5A76-419B-AB33-31CD17EBB42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14FEE9CC-F088-4A6F-82EA-AA6869D07C7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CD6C826-5422-4357-B3DA-AE36DCA8A27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87D1AAC-D41D-4EFE-8485-90C6F83DF18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0DA64C6-AEE4-4E91-A68A-499716606A8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0EB7E7F-8D4B-49D2-8313-60A03283A7D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B1BCD3E-B450-4FD1-B748-16A3F074D2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7BE613E-9F79-4AC3-B05E-267622A7D60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2DC1031-6322-4B92-83E4-6FDC7EF5470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DA9F242-7429-40C0-B33A-7B5D3CDF5EC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B7BF735-B746-4FCB-BE2A-06D5724BE55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53F7E81-8127-472B-A864-C55540A7352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B4EDC51-D551-4920-8B72-66759148EA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E970604-8AC8-4ACA-9992-A9FE80E181F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625A9F61-05C5-40DE-B2E5-62AE1267346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990A74C-3835-473E-9C8A-433547155EB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7FA9DF7-0D6B-4569-BF9D-425C7C91CE6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F77F6D6-1FBB-48FB-BE4D-C46FA1A9074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B3DAACC-50A8-4C1D-86D7-99D7EBB1452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C0CD3DD-4CC6-4463-A2FC-48470FB56D2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646E839-A893-485A-AF06-982441685F2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AB361FA-63CC-41A6-AA7D-D2A7B8B0313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48F121C8-7C7E-4302-876D-047DBF75C72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E5C867D9-BAD3-4F23-918E-B01A86CD330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57DB746-B06C-439F-AB82-30590F66D82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C2D58E2-FD46-420F-B9C5-7F9EA5AF24C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A98F79D-351E-4B0D-B777-3EDE72F81CE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2BA1DD2-6311-4865-876E-5341EFE700E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B644B49-1CD7-410B-A6BF-B78D7EFE402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CDA5B545-39CC-47EF-9B9C-1A51BD8CDD9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24250F0A-E4C4-4B08-81F3-9BF99AEBD4A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3C01215-1028-4CFD-A351-26622589EBB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39A7502-E7F9-428F-AAB1-B616AF52B70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76C817F-D52F-43E9-B577-22E5EAD98DD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C1C94F8A-B988-4DF0-99E9-CCE8252DC7E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E0824F9-6145-40EF-B4C2-3B9348FB669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D0B9A03-7112-420C-ABF4-3AA42F48629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ACD9505-146B-4896-932F-8FE4D2FB026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764B74F-A215-46F9-BC9B-909D77CBEE7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342FC039-137C-41C8-9AA0-A6009950248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F7B124E-7615-4D62-9F5A-5E7678AE099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4F31DD9-8E3D-49F3-A6ED-7450D1F4651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ED4A6E6-1B25-42B3-8154-2AF4B428E39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CF083B3-8D33-42E4-B4AC-C9B9D5193B7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62BD6CF-E724-41F1-9C26-6D42DCA0250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40C12D0-82A0-425C-9886-2A35B2477BB6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AABE8ED8-04A7-4AB0-8B99-94FDF58029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3C4A121-90B6-4DCF-B1F2-4C43ABA97B5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C4B4D46D-9E72-44F5-A369-7C52E17303C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DC4CEB3-B800-4A9F-974F-A44F26BEA2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FAA26E5A-81BA-437A-B05D-9F21184214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B59D0C7-205A-4C15-9543-E0C97423064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B64BD9E-BB9F-4F16-AA27-575751C16C4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86E6ACA-2A26-4865-8B6D-D2269E53003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AD5BA1DA-0D1C-4F96-A5ED-FCE035976CEE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C416568-710E-4311-9222-06E558B5973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AAA44B2F-2D61-4D61-AD6C-36199B144B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57EC6FF9-5C06-46AA-B24F-580D05D00AC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5B3EEEB3-E7BD-489C-9F69-1F8E0B7A973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7D66331-AA6C-4DA3-9BC4-6045BB99DD2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FE95C44-FDC8-4B14-8459-BFCBC4A92E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7A4B6D3-4AB7-4257-A8DB-3888682F288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85EF6F52-B511-416B-9E46-564FF2070CA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89E687E-7D3B-435A-8131-8D6744D87B8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AEC17D2-CB96-4A87-9517-F4FB7760CD9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7F0A1E1-D5B7-43DE-9871-0DD26C89E79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3379347-646F-4BEC-A542-94C2EB14B1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8968CD78-4434-42B4-9B05-8A5A1B8285E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5E48661-3F36-4AC5-ACBB-E2AE8A2C99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A68DC96-8E0B-4DC9-A056-F4FCB586DB7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222CA34E-8DD0-4A43-AFE4-7ED19AD9713B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9705CC68-1D97-4267-AD8B-C35664ABA274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56ECB2D-3997-4474-A735-1F3D77699AB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DB6E8095-09A5-4F29-B480-59A5F91D32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7315482-B5BC-4523-8AB1-06D3563F0A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00A672B-FE30-43E5-9541-A6B4B0F89AC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BAC4B5E-801F-4B7F-8621-F1C8EF3DEB5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1594AE8-A24A-4BFD-943C-B7DA89430750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9C92238E-2710-4FAF-BECB-C698C51CF7B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091004C-0579-4DD3-94A5-22FA8E507F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E3DE6794-D6EC-4CA8-BAA4-99F3529A04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A56B0C5-ED92-4432-891F-5D290FB3F71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DDCCC90-B3F4-4AD6-93B8-2B400ECA01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6DE4561-F3D4-4075-9A1F-01F5A7DD9E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A583BFD-1B41-4154-856B-455FBE4667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230805D-8EE5-4EF5-BB67-798CE7DDFD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8E2915C-BFC0-4F11-84BF-80C53E4335B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07DC776-6FCB-4060-8D3F-7ACF49CD63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BCE81BD-CFA7-41D7-B369-DF1FE42EAE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8E971ED-0213-4E8B-8AF4-C12BE4D5E47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3CC78551-7DAD-4371-87C1-4D3EB8E2669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5D26172-40D3-4109-811C-3089561B54B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AB838AB-C932-436F-9F26-88E8AF67670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AF6D35D-A560-4EE2-9805-EA4CD3EF5EC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4DE32C70-5A60-4DEE-B430-6B98D563A42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3B946EC-FF1B-4A37-B0FF-A9236F2F629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F0C6D80-C623-4F7A-BB80-F2D080C42AEE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71DFA2D9-E0FB-43C9-8A54-0CB16029868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7A86DAE-AF7E-4439-8187-B0C846CFAF3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15F3FA2-5980-418D-B96E-E7500BDD07B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C796C44-8D2C-4F4F-B378-F6BBFA09D6E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A322B50-68A0-4C09-B268-D793E0785E4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8F57DD4-932A-492C-BED1-EEDFBF9CA4A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9118DA4-8724-4590-A50B-11B18B14800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63E0F39-2F47-41DC-8CEF-7C968C2A62B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7903290-4442-458C-8A82-BE90C2E7C6B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7B2D14A7-BC1F-4F69-AF60-8606F7BC97A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3DA947C-8456-43A9-8622-343B7AB430E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AC57B04-FE73-4C6F-95A9-94F092AD4A6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1458C3D-0C17-4A62-8B69-4638214E69A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040A739-3109-47F2-96C4-16C5E88A292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EB795A5-A62F-4530-9A33-533919926AE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EBD0FF6-B6F1-46E4-A442-74654A4E336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CD46375-1807-46EF-97B9-872B1252931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36DF5F3-CDF8-49B3-A33F-F831560D7B9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74507820-9D53-4D0D-B6B8-215B9EEF614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53DBEC8E-EA9B-45E8-B40B-8EF1DCD92E8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917FD166-56DB-4BEE-8D42-5E63CFBC2FA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9953CE3-DD92-45CA-9B44-9CB66AC97BF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C8C71E4-B349-470C-931F-76AA1166DE2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9915530-C03B-4F8C-9D64-C4AF22C9D35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537A310-6EB2-46CB-A8C3-A60480D8E65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21E77AA-0F7E-470F-8193-578009590B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98EC3212-B6AD-4A00-9203-04248BF2991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204855F-5191-436C-873D-ADFBD1AF5E0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4F8E88F-B5E6-47A7-A6B6-9BEAB8344F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FA8AD4C-5E83-479D-A2D0-B668C10ADF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39D7405-6A35-4241-927C-2874B003358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0DDADE2-EC12-4E46-AF14-64CC4C4B262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58B60A98-021C-422B-BE72-2777AB62E6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98EABAC4-BA5E-4887-945A-490FA46199A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6A7CBCC-9926-4861-977F-9A34BF06060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4712C7D-CDE7-44A0-B92F-03F4E81EF2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F0DE299-FD4D-4DC3-A8C9-7075D88E32A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D4DC478-78B3-42FA-BF5A-EECE65BF991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99728F4-687B-4B89-97FB-23CC1A3D044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DBDAFBF-D1B5-4C89-8B11-3BAB90C194D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FFF9DD6D-B23E-4404-84AC-F9F2C0B53F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B345BF9-B9A6-4FA0-B986-7B384B79662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3B26905-863B-42D9-89FA-A9B543DA10F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B2AC51F9-0623-4E6E-9642-2DBDDB5C785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5C25894-D115-4521-BC2C-70864E296F95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A73F66D5-ADA4-43BE-8502-E456DA2C6CA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1887B43D-A998-4005-B135-90BE75A939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7672221-2CFB-4008-8AED-3BF747864C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C774073-AF4B-43F5-B0DA-577F6ADB20A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78B571E-A055-40D2-A7CC-AC8E73551D4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3B1E6C0-4C6F-41DE-9BCC-7C86B289B73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78278D8-8360-4E9E-9726-C5CC2A45CD0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1E24E4F-F55F-4B6A-8720-174BFEC96DE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B220067-524A-4BEF-92C1-0981D1DDBC2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8F76E7A-8F62-4FC4-9BAF-61EF6A160DC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7512BEC-99C4-4DE3-8D7D-606CAD7B6A4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F3535FA1-1B40-4798-9427-7D25FDCA3D7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1CA658C-7144-4F04-A13F-ABD955DB39A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C49A062A-9F7C-4FB4-99CA-5EB40BDE049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73551D29-4023-4B55-A8CD-D44A3605F38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A5BCD0F-3B76-4FA6-B754-71810F41296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8954D68D-AAE7-4CC3-AA70-D8EE7A18277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8329F70-BCA1-4F02-87FB-4A16EA3F606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2B36F03-4102-44AB-A686-EE2C8245C0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9439AAF-5133-48DE-A433-BF94D4E845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42AC189-18F9-4200-8B7B-B8E51CE7A6B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95B8163-314D-4138-A448-E447657A04B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CF18B66-3799-4C1D-A252-DF7D00BC8C3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C82FA3C-CF20-4354-AAFE-8C909635BA1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79002F2-B6FC-4ED8-8B9B-479AA1078AA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BE248D7-3A47-4275-B6D0-042A774C9E6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220ADE3-F1D8-486F-9A6B-E87A0C526A1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CD97166-756C-4F54-A5F0-C923B1A3E7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6909987-CA95-46EE-B5CF-18FAC68F52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B81FCC8-12A7-457A-9FDC-64E038180214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F37517D0-21B8-4C1C-AC5A-33323312705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57BE98B-A599-4AA9-BA4F-6F8CABC77B3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A2E319E7-3BF1-4D25-822C-B36A0FB4DD8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466F266-DF11-47AF-85C7-5E177343EBB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E64A7E1E-609A-483D-AA1A-201E0EE76FB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3D8019AF-1CD2-4F29-930A-441C672A5F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713B8BF-C29D-4A7D-87F0-D0FFF6A0D74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844344CA-B7C4-4E68-BAEE-CDBE14007D0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ABBC178-EF5F-416E-B866-5187092AD14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D9EDAF62-05E5-41BB-ADCD-506B1254EF1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A0289B8-BC2F-483C-94A4-4E46BA2C152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C2BBB8A-4D93-40CC-8FA4-ABF552DD1D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96D0D17-159E-4FB2-A122-B903A675A90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7FC86BB-7B84-4C00-B71F-A2B618161BF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5E5CFF8-A3FF-41C6-AC40-F9C51A56787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BBFCE66-EC3C-4BF1-AD8B-92127CB12D4B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4718533-DB8A-4292-BDB3-03E250642A4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A1D841F-516D-437C-8043-F7567E4D1D8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1F5CFA9-B3C8-4D5D-984D-EF0C91A2E7E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C5A24DF-A1A5-4C1A-8224-954A1D78C2F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1A1A520-ADA1-42A0-A137-4B2C5080436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A54718E-88DF-428C-B9D2-C61EC6B4D88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2251059-904A-4327-BCB9-4C2E4400FB8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19D05A5-0101-4A23-8073-62D4B40D79C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EFD8D80-2FA4-4659-B6C7-1B8B4F34743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844A493-3852-402E-AF04-C5238E020F7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40E36E2-A249-4458-B594-76D04500B26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D2E1DB7-ACA4-448D-AF48-1A0A9BB1280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29D4F91-E0AF-49F3-B33C-FE45AFF5F7D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E4A586A-3D58-4316-A244-9839F788383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CDBE83F-157C-4DF0-B07F-2BAFC503882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E3DAAC7-C052-4263-9A51-C057A02BAB3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6277748-582B-42FA-B68F-12D2B2AC92EB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749B4A1A-D06B-4147-9E0D-A91DF9E69CF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B167B41-9DB4-42D5-9067-3BC681D84EF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4E1B2D8-22E4-441F-8E05-C3EF9960120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B5DD13F-5FA2-48FA-9B02-EDE15331BA2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C2DF893-A84A-4D70-93FB-D805A7FEF64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251569C-C5C1-4082-9B62-3196600DB5D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5CAD6D9-FDE9-46FE-A54B-8CFF2FCB4B8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9714ACC-33AD-4648-82D6-4C5675AF2F2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4CE4209-FA02-4E1B-8C08-E00E1CEC1C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9761460-2BC7-4062-BD62-48826DADB5C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3EBCDEF9-EA6B-4235-AE44-BA0DD7BD711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A7AC46F-B465-49CA-993F-134D69CD43F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36478D3-6F40-4416-80F3-3DC6A28649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0E33CE2-9D84-4035-967F-040C582E65B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2343F96-CE46-4637-9990-69233ACE099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A686D2F-7569-416F-A28B-136BCC5AE61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CEEFA2F-DDBC-42F3-84B3-D843DD95607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0411ED77-4AEF-46E5-9D13-79D0937B3B8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B32CA08-8C57-40E6-BEFA-43699C006F9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2C2BFC81-31D2-4DD9-934F-E670ADA0D2E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47D77E3-F822-466A-8B61-A77BC7408E1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FFF7C80-0E4E-404B-BE90-D1B5200D3C65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0B79EB3-00B8-4F57-8A56-4D0D77D133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385EB22-9DD6-474D-9F6D-45B2066A09E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AA2F331-EF23-4973-A488-DB959BF5420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BA90972-1A12-4700-8CCC-943E2291E30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491E623-3059-4E18-907F-5A9C3D135B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54D62D4-8A81-4F36-8932-C49EB50E222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F71D4524-5960-4CFE-B0DC-8D107C21DD4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FAC5AB5-FA3B-42F5-BA39-2E211F12085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E698B0F7-66AA-40E6-8437-45FDA786462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9077F71-1067-4E81-95C9-44001BC1CDE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2AA4056-93A5-45D0-8814-49A6122E4D3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A559D97C-C159-40D7-84BB-C19C954408B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811B54E-4396-4EEF-B71D-6068757705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C63F419-A0B8-48B4-AD87-045837ABB12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0174885-36EB-4A87-AA71-633FAE2255F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205F106-301D-4565-883B-6270323363D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DC8E4F9-7C80-4B2E-AEDE-D6DA684596C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ADFE40A-D54A-4AFE-B2EB-F414D9437F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488094C-A06E-41B2-BE4C-1239BB9392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565E2628-FDD9-4B90-BBED-6D2AFFC8565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B5E39F0-AC2F-4AEE-982A-D34BCB82ED6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D9430F1-F3AD-4DA6-9540-DC90E1607B7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F3FD0E1-7A73-47AD-B254-32CD1E5518F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9705A6EE-E12C-429D-9AC7-2BD3AF966B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E0510DA-4EA3-498D-B365-3845CA079C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7CB4B45-C2C1-4680-BFA2-B3CA2A64983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A16D40C2-37FF-4E0A-ADC1-CD89A67CBF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FD1F66F5-B0D5-4903-8EEA-1DFBC26DE9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EF5AB6B-718A-4717-80CB-2A68362790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4F02ED3D-63C0-45FA-9D3F-9FD92452B1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DCDD4B97-DE28-4A7B-9864-AF8FB566781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3ED4084-6A4B-4B83-812C-5ADD241BA0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6FD7FCF-0845-423B-914F-E9D60277B88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BBF3716-18DD-4BD7-BABD-219C697B125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4761A8E-0E49-4BC3-A109-9680F1849D8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2CC0356-C6BD-4265-AE97-B3B49CE352A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DB18790-5213-44D4-85B4-B830C9A2175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82C15F4-295F-4EEC-BEC9-95E88FBEDA0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72811303-C264-46C4-BF70-2C90E8A43B8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4B6447A-6BCF-4390-97AB-F51837FE43F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842BEE9-9A50-46EE-8909-5A411DC31E2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5618AEA-1ED8-42E4-BF59-43F23A246B5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3DBC0D5-9351-4C53-9707-D7F34B24B02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D79270A-F9D6-407F-990F-A14CDD4D8F9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9F4017A-BC09-49EC-A3D0-AC3D71CCA61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D394560-BE1B-44A9-B846-C1C8313C8EA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690442F-D790-43D5-B9F7-C9D0D9B6111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E63FD3D-D28E-4403-96E3-78B90F04C7B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E1EA481-D3AD-4FFF-A5EB-DABDAE970F1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E5407A6-1DDE-41F9-82D0-9D43A55687E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441B4EBF-7F82-49F0-8B17-66D7650EB6B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D11A597-1D01-4456-8CE5-3B5DC073524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9860286-39A1-476A-A91F-C873D67826B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1795AC3-46F9-4542-B164-C79D895C278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09E89C3-9DBE-4FDF-B4DD-31FF2B71E53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0A7B4C3-A209-45E1-BA69-4B504D73103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16F8900-5EE1-4AE9-A858-01DC4DC96A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A9DDDC1-34B4-4CC7-B526-0EE47198513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15DA54DD-117C-4DC4-9137-3650968FA03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8B9EB77-9489-42AA-A0E2-F1E3A425A5C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DEC4028-79C1-4196-8BCE-CE1FD848686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DC352F79-4897-4724-9C1B-C0FDA19D59B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A87B984-191A-418A-B96B-4C9F085A21E1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239C079-16C0-432A-B2B7-A41FF0C172E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86A0581-0B9D-487D-A305-D72A44C16D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3F2FFF76-79DC-4F46-BDDB-EBF391144E8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C25887D-11D5-410C-8D13-BFD422F007B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CEFC21C-8E66-4071-B9BD-D86D3BDC2E0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02919EF-7743-41D0-937E-B8491D2EC9B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79AA4A6-C58A-48C4-BA6A-3C6D780C375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74853AB-C6CD-4DA9-9EF9-D2B09AA9BD4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6BA1D631-44D5-48C3-8F61-2B1FD290C5B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749DED4-229F-493F-B502-87A2BFF1DFD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6E72748-977B-43E4-BAA5-1AB71F84FE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460B984-8A72-4032-A120-D951BF7A2DE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54FB6EB-5639-4747-A786-DD0E2A29EFA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B462011-5B67-47C5-BA04-8139BE8C5D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8142C22-6260-402B-8B17-23179D3D6CD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53E2886-1050-4609-94C1-4370B6498F6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E3AB9D4-1D06-41D2-B6C7-7413871B0A5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1A616D87-285C-4BBE-BBF3-42C31E3A151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021BFEA-8342-45B7-92CF-2FFAE80C4C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329AA1D-9227-450A-828C-582F1194903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D9D1325-4E40-44A2-8CB1-32E2A96499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BB42E4D-0B15-4B21-B7AF-868BA8B32CB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183449F-77EC-4748-81E6-E752280AE01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BDB2639-17F2-4DFD-9B4F-E3BE2825B65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C839D90B-8FC5-44A0-B386-1E8CA396A0D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BA3259E-3B7F-46E5-9CF6-A114E05038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ED26E53-4F57-4485-803B-1F25C894B15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37623B2-CF2D-474E-ACD2-78641EDCD62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E926D1B-47C9-41D3-838F-CDADE824A7F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E0F5591-BCC4-422B-8745-3D4A7567A05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98AEACF-D8CE-470D-9DFB-17441B3E8F1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F54F71D-BF24-4891-A14B-70398688D1E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F799771F-7A6F-4FBD-859E-DC7F5BE8CEE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228D1AE-E030-4354-B745-F6644A8386F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7B6C4A5-ECC3-4D77-B7CB-761F0848E6A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E830C5F-3581-452F-B729-2DB8E61F894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01D586B-DAE8-46E7-A648-7A12DFFD12B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424BF5C-AC21-4FA9-A4F7-5C0233EC8A0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E7777BD-B2F5-466E-9351-A2D6F1190BD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0D13BD1-E6F2-4F40-BE97-CA307454DE6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8642D20-05F0-4143-9EBC-4DA6982ACA6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7EC8101-3E25-412E-9C3B-197DCA2F62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FA04FE65-A448-4BB6-AE2D-0A79D14E92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3A473AF-C2BC-4B14-8E69-845D7EF8B461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5E347B2-F99B-42FC-A0BC-5FA92C97F0E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81B57BD-9307-49BF-8ADA-F5EF549E882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E69FF7E-4AB1-4DF7-9247-978AF78352E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470CCF6-8814-42EE-932C-89ECA1005A7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975B5EF-BEAF-4EC0-8F6F-0FD33EE98FD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D46F9B4-2527-4887-852A-F994FB0AFAD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B01D535-A9FA-406D-B916-E57DA6813B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4DE85A83-6CA6-472D-8231-0A027F4FF0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1B14B89-96A4-44D7-8E89-EE8200C8BE2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141E51C-D02C-45BA-858C-62304720DA3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EE43337F-10A4-4426-9A03-81E1B38FFEB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73BD796-AB18-485C-B35C-4380BA871B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05F1D32B-E195-4C25-A894-3CC3460E71B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D671816-388C-41EC-9AC9-F4053291E18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E877B1A-F5BD-45DB-983D-C2E0CFCD6C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E227494-9E06-4E1F-A09D-DDDA692E6E8E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2DF51DA-0959-4BF7-948D-22CE19C09F4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250394E-8C5A-4126-B422-D0A78DBC942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2372CCD-7C39-4EBC-A903-24FADD2504F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A231629-802C-42BB-982D-09970D5CF4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84251E8-4A01-4D44-948D-C4788ACF2F5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8FF0573-E557-4CD5-B000-F625BCC9B4D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A246A19-2CE2-4723-B946-AEF844C6060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7104D98-85C8-458B-806B-AD3E9BD8844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E431D1F9-285B-491A-9483-BA625143F35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088C2A4-62B9-4D7C-8CAE-6DC4CB2ABAA0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43EA27D-3050-4085-A763-2D0E1367058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CEFC103-6E4C-4921-AEF8-AB0D397BD57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1451C93-4B84-45AF-AF64-CF1B57AA0D1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E23048A-EA9B-43CF-AE51-DE88D588079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98597C0-8B9C-4939-98FD-73669A043B9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3D23A5F-12AF-44AE-A7E2-8E297E3BE19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99D1925-A142-4423-BD19-132E08B6566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0EB5F0E-F4EA-43F8-A815-086B65DBDD8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6B354815-20F7-4488-ACFE-1B25E136891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CCDE105-F911-43BC-AE13-C9C092FC87E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6347E37-7127-4893-BBA1-A27A2798015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E326EF4-E221-4A75-8788-CED2BD1801D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1A5A087-851C-4D5B-B472-15A2A62C970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BE7B40B-E969-4FC8-993D-ADCFB91D00A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F2F43B2-E8FE-4B91-BF53-CC0C169463A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EFA3B46-7695-4EC4-A77B-0E621A0B15C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3BA65B5-ABA1-4E60-8CE7-32CAE05CFFA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7EA7E74F-103B-43F1-AF6D-0F2B2E5944D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D9D2A08-B6B2-471A-BD43-FA0CAA2CFE4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40918D2-E914-46CA-AEF6-F319552FDAD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3B70FDE2-013B-42B0-9772-AEB3FD5003E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FA79FFD-4858-4667-968F-F4314495889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03CDFB4-CACF-420E-82E7-F38D1978995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795164B-C37E-44E0-A763-81A223A2B39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D1E2B45-BBF8-4174-A5E7-5E7C1A9E86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6EA4B65A-56AF-4DE7-8664-2534AA51179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E4CBA17-C524-4808-9AF4-06D4049DAF6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C5B103B-7DBE-4192-8582-A54C1AE650F2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3F19F657-DF39-4BF6-98B8-D8DD0806CD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0595D14-BBE0-40EF-B931-B0697B3E7B2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FCFB247-2520-4109-88E4-5800BC003FF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48B964E-6175-48F8-BECF-2D60FAB1F4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36E5A70-5686-4C80-8135-005DE51B70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11CA89A-FA2F-434C-9AAA-53989C212BF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B20DAAAE-91D4-4DDD-B62B-30F5A35D775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0D7A022-43B8-44CE-8EA0-6E43B42D8A3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689B861-561A-49A9-8AD5-CCF638E8B4FA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1A2A2D5-939D-4256-A38A-97DAA7DFCD0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C49EBFD-911B-4080-8E36-C9D1DEFD26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E64069AD-3687-4616-8A86-FC7229116E3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60732BE-2E2E-43FE-A6C7-39F50B426F7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948E9CD-956F-4EAA-B4E3-A26DF635EA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AE47BDC0-8EC9-4A95-9CC2-5A5CD2B29F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29A9A8D-5E2A-4B51-AD75-D3FCE7D8B9E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17574BD4-2184-42DD-A459-ACD2A41B3D1C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865F036-F506-4387-8CCC-F6DC07C360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2ECB571-C41F-46CC-9990-83BC8FBD0E7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9D5374C3-DECE-40B5-A704-30BC3084361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4DF3A2DF-D2FA-4D3E-AB68-E473A9EE1A2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D20101B-5061-4A32-88BB-B750923A1C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E3333C9-1073-43A8-A0DC-A9B2107305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DDEC18B-99BB-4E76-A71E-AFD0439A41F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F11D432-47F4-48A2-AA0D-89ADF000663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EE3A9CB-354E-4BD5-A2D9-C517AD6DB14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6CFEE67-A2AE-44D3-AA08-CBF381C9856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9F7B701-8AF3-494E-A811-6348F28E10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3390F92-E4DA-4CF5-9E75-06959105C4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942C22E-1BF9-49ED-ADE5-3AE7537A60D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F60CB87-5910-447E-BD10-6375827FDB0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2C2E261-2E0E-4530-86A0-A5577D88A7FE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7F6529C-5B45-4255-83A3-EF32A17D83F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C2A353D-8491-4749-AEE4-301CB5643BC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7CFF725-56D7-47EE-A960-2409D0E951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7BC5302-E232-4C7C-BA58-DB094373F83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3A318EE-C5EC-4A9D-80FC-709696C767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7F42407-7C73-47CA-8AF1-24D21B90DA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B967AE4-6926-4A28-B177-BD530F6C94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1219522-0E43-4770-A194-7EAE697DE8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6C64BFA-8A51-49BF-B82E-EF60354D667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E952E14-740F-4DFB-A7E0-1C07BA1335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E1441375-16CC-4C1D-9649-FCAE2A3F019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C57DDBB-88D5-4CA9-B7B8-6CA575214FF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D5F2334-E3C6-4F95-A067-79626E4613A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3F1BB23-490D-4151-B1EB-F53BA091F06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5F3272E-AC8B-4491-8852-C572210ED96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019785C-D63C-4E6F-8E01-4EF2F769F7BD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CB5E426-D2C2-40E5-838C-5BB862AC1C1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AA29E7E-D565-4C65-9A55-19FA6759FF5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5609A91-DAE3-4C5B-B1AE-E4C76F4F171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E539EBA-8413-4466-8B53-A291B087D46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0467E56-E78B-4431-BA8D-F16177E16F4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822D3C97-E246-451C-AC95-C7BF54659E8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2C80B1E-4C12-40AA-9D54-4EFDCE264B6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B8B38AB-91B0-4867-9A3A-E9E804C0B87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7BBEFE2-D295-49F1-821D-BFEEAA3296C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C0A9501-EBA0-4ACE-BC18-AA1E5761F5E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AEF973B-A37E-41A0-93DF-0CD048AA7C0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D5F7E4B5-A81A-470F-8F66-8CE8DF80884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CC37EC5-364D-45E6-9453-3AB274177D3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7EB6F7B-1231-41C3-AD73-F4D1921414F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8E3043DC-D7F4-4DAD-B882-A2C9E60399D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1CF572D-4777-4DF9-95F9-2EE2A026FA1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783E472-7C22-4CD9-B139-E1BA1B6432F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3F3003D-18D2-4F2A-93C3-7DABA8E547C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835FD3A3-E3BC-4FCA-AE31-0AD8FAC211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DF9057D-ADDC-4D16-B554-48D9F65DEA3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3C6211BC-25E6-4062-A067-F6915A0EBD1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CEC4220-46C9-447D-A2DE-CC235BA8C8D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AB2609E-5B84-4DE2-97F3-3CB9AFFE7D3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2EC4B76-EBD6-4F0B-B4BA-9190966C6F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242E524-AAE8-433A-AA7C-636C91A8415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A5BAD0E-E7B9-4C72-A75B-984DFC8D8F8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8BDA7D6-F8E4-4C32-860B-7FFD192553D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2A4F107-8214-4C72-A56B-37CE12BA511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978FB7E6-2B4C-42B8-81B1-A7890D1A464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3CAE388-C2D4-4FF8-B133-FEF81ED926D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D04AFAA-1BA9-4CF5-8AB0-12FA599E5D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52AE296-67D4-468E-9848-58E9B106C24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58A7DD3-7196-4DF4-9145-FC04B62FDD8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8177D79-4B18-4FB8-A478-FC774A6EE39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80020D8-3B35-4BA0-A8C4-85711FB1CA4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8EF20F7-2772-4B6D-BDC1-0BA17B139B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5320FA24-7312-4A7D-BEF9-D3BD86383D9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B3B9F05-88A6-4406-A585-E2342B944C1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E03D03A-ECAB-42D4-83B7-46705CD9F2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60C86AE-E42D-46B9-BF00-63AE33F3B78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54A90FC-50BC-4421-BED8-B6A4F6182F8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A91C258-0F52-4648-B6DE-12E06EC3B1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55E3DAF-B44E-4B36-85C2-17CDD379CA4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72C27C2-B544-43F7-9FEB-E01616CDE7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06FC893-FCCA-433B-9AA2-7AF0BA1EBE0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ECCC75A-2C61-4058-8FD6-9A9D282CE8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B80CFB3-49A6-4E02-B0EF-1451D1F549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3498007-06C4-4559-B007-A9C505DBF67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8C0CCFF-449D-49DA-9C4E-9F98024B983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60C7839-1D41-42C0-973D-17987F975A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3AE2831-1ECF-44CE-9564-2E81C371D0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C3087FC-BBFF-4733-92FA-E9E2B1963EF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EF27775-E0C6-4890-B12F-A025A085EDD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B597509-C7FF-4E78-98A5-07ED6CAD07E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784D9AF-B312-439F-85EB-5424763F4C9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C1CF02D-C02D-4CFC-A598-9CE18353887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4DEF696-B6F0-4CAC-A156-03F713FB99D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664B2E1-23F1-4C09-80DF-85CB726EA15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F945658-BD4B-4195-BBD8-CE1BF04314E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B5B6C53F-629B-4EC6-99F0-B5167E02FF6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5C64ACA-A397-46DC-B19B-20D378A5E6F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9AF6797-0D68-4360-909F-A8757D36508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0DF9244-795A-42EC-8D75-28CF2559300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1B0158A-2C01-4F2C-A907-CD591B5FE91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E8C94751-2F51-4D81-B860-CF9804BB0C3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9863ABC-1D3C-4887-BD78-565B86ECA409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1952C3D-CE44-4CAD-8681-FDEC5FA6C17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8017FF5-0BD7-4E22-9013-D133E280CD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AE2D7E5-E6C1-4F21-9D82-890BE9C81678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71217CC-DB71-48CE-8822-D54952C8952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F59A123-A819-4E77-85CB-0BECC39A762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95A04C4-41F7-44AD-AAC0-42D776CFF7E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F9CD9A36-EB08-4331-B8F9-DAA65AE28A1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9EFA628-51EE-44C2-BD8D-0FF4CAA68F3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2172042-0378-449E-BDA0-35EDF081D8D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A5DF17D-28EC-4C02-A992-E2885F38BB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027919C-446B-4704-B00D-5D06F8FB15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38A492B-C546-4A17-B10F-3B55A75C01C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1F5379E-8185-4110-B9EE-8BD91F3DD4B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2A84D9B5-5F6F-40B5-B689-7A89E682E38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3E167B8-2683-4961-87CC-60C7004790D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95D713E-EA02-44FC-B199-28601A799DB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0BF7F4B1-9B4F-4339-BE8D-E7FA3259349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E17475C-75AF-4E32-9284-F0CB44ABE2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F1B50146-5E0D-4120-8127-0E9A28AA466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A725C5B-0795-44C1-AABF-5B663BEE6C07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386CD1A-D797-403C-8EEA-79075C33E41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0DBAA3D-8E41-4029-AE60-00ADABA93FD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9B08227-B1C2-4CED-94B4-CD19F909C9B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944C45B-2CCE-467D-A7F2-4F7AA381F4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59B34130-8634-42F5-A988-BA60CF91F19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5E463A3-2050-4D16-88C3-C340A2F5F07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32C4C05-8F99-495F-AE83-C5335C0C681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4B13CAA-A459-4349-9F93-5E2CAB1D8E5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25733CE-7D3C-45E6-98B0-8825A45BD33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8B442F7-1384-4B62-84ED-DB9008082DA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6CF1533E-6623-4F21-A237-3F064A86F96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9A631DF-42D3-45A7-88B3-AB33CBAF5AB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EB41BE2-090E-4A28-BA7A-DE12B55F172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4E068E0-1A31-4D64-98BA-AD982557E34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355D8CC-51DB-4389-B9BE-5A3AD8E2F0A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F8DC133-6930-40F9-9756-C987A5B0072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8D364BC-D19E-460E-9535-BB89BB1C7BA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7B3D8CB-F26B-4737-A588-6B5820521BD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0C4845A-1A26-45DB-99B3-933F551F851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5587C21-133E-4FD3-8002-353C045E63E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F79327F-70CB-4C20-97BB-80F4712EF11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9EAB0BF-5240-4B1B-9D53-1EFE8A0EB3F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83FA855E-0D94-494D-9EF8-E56F8DC37BA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69423EE5-2820-4961-9552-E3290CAE1FD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4521326-BBC6-4D05-AAB5-5F41EBBFFA0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FAA4B87-64A1-4F30-853B-21AFDADB24C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D97FF135-3384-4434-BA95-40E0405EB41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804D991-CB46-4A47-9973-BB86BA577D2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868CA38-95A2-4DA1-8EA3-00E602D0261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965194AC-48E5-4DE7-A40B-D70E595522B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D8AE285-3688-4029-8DF4-09E42125E3F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50117F2-4B2F-4E46-B720-E6C90096821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85AB094-2088-4E59-BB3A-F3085F9148B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26B8C59-6DEE-4EE5-A9CD-57991D96C92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8538468-6900-4B8D-984A-E35928BF94C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9CAE676-D06A-4125-A8A4-C868E19DBE8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13328D0-918C-426F-AC64-317953979CF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C0721C2-DB62-40BB-8907-AC462C08EF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E756824-1F7B-431A-A8B6-F4C8AA51367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4693C6C-091B-4210-A784-2B777DA30C6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67410D4-227E-4132-8C82-7CE76CBD51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EDB4A7C-E69C-4F3E-87DA-347B5DAE5C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661405BA-E51A-42F5-9E06-4C5DEC5CC12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975D69D-562D-4DAE-9605-0A433741A34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270DF5F-3428-48AF-A747-339FE8EA7D7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90FC5D46-9194-4D54-BF69-4D4080BF4C4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464D053-BC15-48F3-AE13-62810549576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E5D3DB7-9BBC-4EB9-86FC-215EFF5C4D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5196598-957D-4A30-84C7-0E3DD9CCBB9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8607BD9-B5D8-41F7-9D41-DBD50D30590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52CB3E8-E922-41B2-A097-33EDD5A1452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4603C16-07CC-4EC5-9632-19FE8276C3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231EEA6-1225-4646-8F5C-57EADD39FC7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B9513B3-52DF-40BE-97BF-BA898433156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AB8B02E4-0DD1-4AA6-BC51-77415143DDB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61FBFA6-7CFD-4FA2-A052-9E57C59FC7E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EF03517-BBEB-4DFF-861F-A8178E03E03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044895C-252F-45FF-96CB-88DB238E23E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27ECB15-C216-4677-9BE3-411DCFC59C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43835CA-1706-4FA8-BD0D-ED5C621DFD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A105172-9B78-404C-9D82-453965F3BE9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8B4BEA5-F72B-4CA6-A5A0-935009E5417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0AFF1B0-0D11-419C-B4A6-E52472DFE5F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8766B2F-CE65-469F-A903-714D4096948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090DBA3-CF54-4495-8B91-CED808126A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D2DC144-47C1-4DC0-9301-CABF1AFEAE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7B1867B-E8AD-494C-88B1-B1B9FD00DB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8B4480F-0427-417B-905A-92EF72B0D957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82326BE-23DC-4E3F-B302-98F87847A37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573805A-73EB-451A-BDF8-E75501FB5E67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8EB55184-A7BA-4234-9F96-1298DB6B4F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1E41A1B7-BF53-4FC4-8A7F-9BFB21878DE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48C89BC4-E532-44F3-B2A6-88019D6FD8B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AF66105-08B7-47D7-AE73-1B29F037E8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5BD6E0F-F57E-4453-B17F-E6E6219464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63E0F54-50E0-4C9F-B7EC-D0E872B67F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7D8286A-68AF-49C7-A894-CE12B9056C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EBEC3AE-1638-4AC0-9CE6-3BBDA6E3E50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EA78F32-0DEF-4F4A-91BC-44C80B96FED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52C2179-F2BA-4A7F-9239-F772F4EE67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317F119-FB48-4FF4-9192-B621C364E10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FFAD4A3-1B86-4C21-A6E5-5849BD87C15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D690B229-03CB-4587-88C2-7001F2BC731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8BBEB53-0937-4B9D-8917-29E5800085C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77F5F63-7C46-470A-8BB0-99F05D103F5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091DCBF-0F24-4155-BE95-BB75BD97B4A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4A8EC2A-202D-40B3-920F-45492980F399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7642698-7A92-44F4-82B4-44628FCE850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E3D9378-AF8A-47B3-B8A5-AD4FDAE3911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D06D7670-EDDD-4178-A455-4C7D1D3764E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EB428EE-C395-4C69-A570-3EAD2621BA5A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C661CD2-CB59-41C1-BF5F-65AEA3ED83B4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2DFAFC9E-AB15-447C-AFC5-7A62CA66AD2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1A57C27-3281-4438-9794-FC31EE340E9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10ECECE-2D87-46BF-B0A8-AEF2AF44F0A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7E1DD9C2-303C-4A5B-BE5E-3FAE6FD86AB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70F7D05-56FB-4F50-ABB5-37A7B8A49FB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FEFCA9F-E05B-4CD8-B4D3-1729FC83DA2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5860AA1-09C2-4173-9E71-2E2BDC1981F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E940E77-51DF-4200-AA4D-464C661C02E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A9814BC-029A-4D44-BF2A-28547285EE3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946649A-FB78-4FB1-A5F2-D8408DDF5A2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BEBC21B-958C-4E63-93FF-BE0AA7326A6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34686D0-BCC1-4D07-9F54-0B78E48A4F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4F3F132-7E81-49AE-8E1C-AF20FEEDB0C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E684A98-262C-41F6-8FC6-998BA159DFF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BD0AC4E-A459-4E0C-A1EB-6E681C4BC81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10EF3C17-614E-4AC6-A151-7F0A92906C8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46C447FE-08A8-42F0-ADE0-7128697352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6CBD88C-4538-4FBB-A479-3F066C14273A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BBEAC89-B7A1-421E-8382-FC83F6C065C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657CABF-72C8-4F75-A56E-87901DDFBC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4CFC942-534B-4E2E-B1D8-41AF6565D6F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D9D4ABB-B403-4B8F-AA47-BAE7450ED84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B720A0E-1408-4AB3-AAAB-0B4CB1C56F8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E08C7B0-8F8E-469A-B3FA-B4FC96CFF47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5F2F83D-E1E7-4C1C-B949-71C1B3F2A59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3EC23FA-280D-4126-A087-141388B7827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8C1B65D-BA65-40BD-B1B5-17BAA7F818F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412778E-B7EA-4410-8933-CCD6B6A088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6EF408F-BBDE-4861-B656-599CD53D1B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D1DDA60-6E16-469C-ABF9-0141CB013AA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5F95442-A707-45D5-99DA-1874C3C2F9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DF48CE8-7A68-4F44-82D2-637D60763C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74230AA-7CD6-4714-824E-49BC8A175DF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C93CE04-2C94-43A3-A8C3-6C943A3C2E7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B6CC3FED-7B53-4883-B1E7-FFF377E553C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B686290-A8BF-4F28-84FB-2C5FEC826D9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BA0564D-EB4A-45A4-B626-1948C3F8728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1A5254D-5CB3-4984-90A5-24B9177C4E5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2C6D102-A26F-4621-A50F-09B26F01BD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A20405C-7FA1-40EB-8F70-332138E745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F55466C-E34A-4155-9C9D-4ED9233BF0C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AF75FE2-720D-4C5D-A5B6-37797299A61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F6AECBE2-A6DD-4D02-A3A5-67827FA0C6E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A3B2857-5122-4CBE-A0B2-2BCD9034CC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5C88A37-0C59-423D-9588-CC7A0E9A395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380D73D-75A5-4272-863C-94CED346D089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7D12608-FB6C-4F90-BF68-7988D1BB7B3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CC861BC-B65C-41EE-AF20-D743CD83097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30813D8-35AE-4FD7-964A-AB32BD9DBCC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A138AA0-7C6E-4582-BF96-BDDF0C900A1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E0AD74F-D583-4661-AE2D-878A553DBE4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F2162813-DB84-45FD-A3BD-9ECEBC2BCFA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51CABBC-E930-4455-B8EF-08FB4C5654D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12F85428-9657-445E-B0B8-B85D66AA9B6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A0CD905-F908-45D1-AFA3-F73C0CFB035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13E6B26-8268-4C48-8D8D-5375F565CF9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9394B54E-F74A-4532-82CC-89875BD0812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06C7B90-95D6-4579-8350-2963532F007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AC7873A-099E-4302-B713-116D2307E99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AC5C582-A3D2-42B9-A416-4FFE9FDA0E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545452D-3318-4CE3-86D8-FF25CCFD33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B24B88B9-EADD-483A-8D29-2FED7149B0D9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0662284A-5C4B-4D44-ACE3-EC0D8B00E935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2BD549C-92FD-4162-A367-E603BF573C8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404B251-507A-486A-8CB7-2E522ACE2DC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E63A077-DDFD-4F63-A42B-A1BB76CC357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47A05EF-7ECF-4E18-B161-68D5E608EAA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F61D998-A732-4180-BBC7-BB702E93292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00EF8C3-2A30-4FE0-A2AC-AF04A172EB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B7BEC0E-BFF0-4524-8238-16D5C84ADB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BBC5A0C-9AB0-46BD-97A6-A7381D7F256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3F1F306-935C-42E9-B941-A3996CE639E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52F5FF0-106D-4181-9474-E32F13224CD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01B843A-5080-4E29-B842-2DC52F84C8F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2DAE55E-432A-4DE9-A9FC-96ACC37A9E5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3603FAC7-BF10-40EE-B308-D2E245BC1BF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2427660-811B-4D17-8D0B-E005898C20A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245860F-7F81-496D-9E2D-52A56D7DF07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E2E1BBEC-04B8-4516-92E1-E87254DCEAF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3DD1967-B136-4A8C-8A98-741B8AC1BD9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F4AB4A9-1F2B-41FD-84EE-4E48570090F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93F7FDC-8A19-4651-A6E6-BF151A76754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05C9890-5310-4659-8150-A8BF51E7DBF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31B28BB-CD9F-49A6-99F0-B2286244512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1509F41-D2AE-4B57-B383-CCA76F0EFC5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B8E188E-C9D8-47B6-A5D4-839A3085837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6A94EDF-45AF-4410-97E6-BD58B6FEC3B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06E85FD-174C-4015-8DC0-856A37CFD72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69171634-5E2F-4332-9A8A-6DB0DDE7D3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454E0D2-31F3-49DD-BCC8-24826C5FFD3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EF93B78-47F5-4519-A70B-D286E0ACE09E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7A3F3AB-4AA2-4C70-A2AA-D3B7A43FF32D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DDB56A6-3451-450F-98E2-3BDA33DBE39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DEA47DB1-EB50-4AA8-BA35-5611AABDD87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00E4E73-F2A9-4DFE-8CC0-8FC7138C6C3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93C1CE2-81E0-4DE1-B37D-6F8BD188BFF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8A91D5C-0B36-4883-AC06-924813B4969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40B399F-C859-4040-B18E-D1AC8BD84FC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7B3CA24-B6D4-4C37-9C55-186022A44A8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D340EAAD-5E6A-4011-81BF-A4AEC942828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58F8A55-3D04-4ACC-BFAE-6DE0E2BC9C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C37F97BB-6C96-4C2E-B08A-38F09F17294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B2A494A-4CBB-47D9-961F-BEEAA61E1B1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814DE03-EEC8-4378-92BE-DEC4D8401E2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DE1D6FA-E4FD-4195-8F04-9F9E323D177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7C5DF51-07AB-49CC-972C-1BFBF604010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DF49AA8-D49C-4FE1-89C0-B5D3752AE0F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5824B30-8551-4142-B810-13CC013CADC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404307C-7019-4B15-BBD5-25E19DA22F0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39503D2-CC09-4E85-B327-ACEC6A23074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CD2DF4C-3E24-4512-B307-A565F05C8BA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D028B49-22D2-4080-99A2-214DB0B018D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C1ACB09-1F56-4CC1-B048-55C7ED2D2CC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15612F1-755B-486B-8583-17592C107EB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3D30E0C-9614-4CA4-B65E-1419EAAC7D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76310DB1-E3A2-426D-B478-B0C028EA7C6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5B2F1798-74AD-4D9A-B969-86E8F09E08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09FBF7B-44A8-44FA-AEC4-80900BBCEE8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96D4807-AD77-48EB-A15B-74E370D64AB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0B48258-23A3-4240-A070-E751D92240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66226A5-33D0-423C-BF5C-84CD497BBF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251A3BF-E26D-4972-A4D2-C999F93205D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0647AF8-6700-44EC-87FC-19819293DB5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63A1B21-50F8-4D40-A5C3-69B21B0BD90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73E85E9-46F7-403A-A767-6F7374363E7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057AF64D-22D9-457B-B207-5848A96E144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A6D4C2F-2D0D-450A-88F5-999D1303E61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23A83CF-EE01-4C3B-BF36-7D348893E15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FFB8D63E-5714-45BB-90FD-B4FD3558C8C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9CE7238-EEDF-4638-8BB4-B60FD3AFC7B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B4571652-D3E5-4824-8D2C-EDFF898095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9B9C6EA-78A1-425F-A80A-A38F86F9F2D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FF058AB-C59C-40DA-91E0-E365AD88458A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7319AAA-7395-41BA-A396-661641D87EF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12A48D9-97AA-4ABC-8CF5-BAF52D343D3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ED78057-2D7B-4549-83DA-3AD945A33DD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57CA713-FCBF-4500-9571-872B879B3F0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8CEF96D-8E54-4E77-BD30-F3F993DE7B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899A194-B8FF-44B8-8FA7-A7C94EDE58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03B6E516-7280-4E93-9ECA-D92EF652ABE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C20D8DF-1BCA-40BC-9205-0E255043DCBA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C790786-1E43-4643-A8E4-A9091C54EC4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8BD38285-D919-4C25-9DA8-241C55AB892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97225A5-F505-4BFC-BF92-0869A94F1C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24743AC-357C-40CE-A8FE-121B19F6EB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1B53F87-7DBA-4DCB-B778-AA55F284CF6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7F218D6-E35E-4317-9CDD-188A10877B2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339A573-49E2-4AD7-99F7-62D951DA2AA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2BF9A14-AC5C-44B6-89A6-F5E8851BAEB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3405A60D-F289-4B10-8B20-A41F4BDB95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E3AE461-22C6-46B3-BD5B-BFEB5BFDCE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AFF1ED5-6980-4353-AD1D-730C64451FB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F84CAAF-7268-4FFD-9D55-01E01D5BBD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1EAB587-98B1-4AEE-9A01-257069CFC3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D967F78-8DDF-402B-A9BB-BEF1904310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0067834-64AC-4A8E-9687-CF7356FED2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C1BFF64-9442-40E3-9ECD-EE3EEFD5C2D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DD5207F-9E9B-4B5D-B8C6-4463940298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DC67C37-4462-47F2-A6BF-3F29A324170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2C3E684-3DE9-4E48-8A4F-79FB30B1270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5346394-9F7B-424C-AE28-93665780ACE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8CFB29B2-D63E-4023-8AAB-97AF96EFFA5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A9FFD9E-61A6-4AA8-A426-836929312D3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34BB9D8-8D50-4B8B-83DF-9E6AF18851E4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C0AC618A-CA1B-4D86-9621-E35305F4096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34135D0-5B08-494E-8BE6-A70C6D83AD7C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0D32A60-90A5-4B42-8597-52BE578D8F4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24AB062-134D-4C12-A0AD-CD2C7E4B0E3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EFF5DDD-8A3C-4B1E-AB95-77D3E173D3E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A46BF10-6ACB-4B4B-8C60-855E0078A14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E2FE91B9-3596-4E64-96DD-D6954DEFEFD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E73FBA1-3A8B-4013-A790-B1BA834EE21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A8BB6C8-EE21-40CD-BFF3-7155278FB41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F4354E1-170E-4057-A343-2DFC8D1A2C2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E525AEF-109F-4C88-A1DF-D3F86ADF0BC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75AF1CE-100D-4615-8B58-47B0693A403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2F57F1C-5A0B-46E5-9F80-631D8F43382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9E94425-9F03-46AD-9048-1C96078047C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3C44965-FFAC-4AAE-8B14-BC0344A7D32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FA9646A-2089-4D0A-970D-32E48FC4EF4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02C6E96-0AE7-452D-889B-748A8818885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AA43A78-09DD-46DD-BD67-849349B2B9E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78FAE98-D8C2-45F9-AFC1-CC46927A75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DABF7E5-F343-422C-BB36-F1D39EAD37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8FE54F9-E83D-43E5-A75B-00113177A6F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0EF2773-E619-4C09-816F-DA5D1AE297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7DFCB02-C08B-4CA5-957B-EA73BC5AD33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5AD61FA-CDD6-4068-B4FE-FA9ABC4719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62DBED28-224E-4C5E-8559-398DF5BBAF8B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458E869-14C6-4422-AEB0-C07394D9473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99DAC9F-C9A3-467C-80D0-C6296D3901E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DEDA1A6-6480-4C4A-A19F-C5B2CF6A802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21F1D9B-AF43-4042-B0AF-1CF877AE40B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8AE7491-81DA-42E4-95D0-2288D86F9BF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F658DEE-6A00-42BA-B33C-585CABE3317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20833808-C237-4748-9249-8938951D0CF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E8640D1-C887-497A-A872-E5CF214BAAD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ADE9398-D2B7-4D6E-87ED-668FFDFB25E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1A2D4A9C-73D0-4D56-A678-E21B8E2421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CCEA772-F0F6-4977-AD25-E79A7C9765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B97346E-DEFF-4830-AE0A-559F428934F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B5FEC07-3327-402C-BCF6-F3B97968CA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B6CC92E-1A4C-4621-B55B-BFC5C2C191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98D9D95-6037-47A3-A778-1D5B2FBC68C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C1CC91F-C31D-4732-AF8F-F54344F40C3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4EA3913-1554-412F-AB7F-55A0655EDA9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BEBB6DE-16C6-4557-B9AD-4462A66BD07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A8A75EE-C29A-47C3-AE9F-D6199DF90D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D809BBA8-CC56-4C6B-A7C0-7CF66993F7C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E0DD0C9-084E-4FF9-B33B-4EB5640B0FB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7A6CB2B-AC5A-48F4-A697-677139C6E8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DEE362C-ECBD-4825-B66D-9010D340B13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A7B1A8A6-9294-4552-81C4-9A3337554FD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27563098-7BDB-44A3-8311-DA336AEB47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5254DA0-D8E6-4D37-9677-74C46A191D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7A70EEC-96B8-43D8-83B4-45362097D02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292D1B6-0389-4172-AF51-3CBF0C3EF13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3A7176B-9076-4DC5-A01C-745C9BD6C9C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326A1F8-A254-4A32-B196-0E5793CE559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899A5A6-088F-4FDE-8650-C2B0E06E7A8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7D33D64-F240-42BB-875F-671DD042530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2B6DE18-3BB5-4B4E-9422-8D5E82C91D9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028F67D-942E-480A-84D1-AD6F4E16811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A8F2C7F-B7B3-4A3E-8D04-18C41BC1471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500DBB4-6ADE-4CC8-B050-2BAEBDF4639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3966EB5-1149-4C65-91D2-FA0F8AE95E9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74B77A4-F64F-410F-A96A-38F6D77EF7F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FD7572A-B4E9-498A-8814-22515CAA9D2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3179B87A-88E3-40F6-AAD8-0E9950A63E8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AB36AEB-C918-4067-B546-3CB5FA24C3D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FC206F9-A652-42DF-930B-9B53FC00C5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E48FB4A-997E-4C40-B15D-7C2927BA2C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D6AFC60-D952-4389-9CFA-ABC9FE247487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6750244-6466-47A1-92FA-93F821A7B2C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C0E4E33-67AC-42B3-91B8-9F89D1A14D9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125C568-4FB6-4AB0-A5E1-581B81DFCE3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E10F095-D305-423A-B868-5DDACE3B07A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04CD96C-6327-4904-8372-DFEFCA03307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69C357B-8D4E-4BE2-9297-7F4A101B658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F744F36-F73A-4DF1-948E-75ABE62C77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B91AB87-0989-4C43-9057-FC1C6D3D66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4843932-A106-4610-B4A6-578DDC76E33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971FC20-3BF9-49E0-86CF-1B6C60363BD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946F96D-260E-4F53-9DAA-1BAF4F4C999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5202FF0-E41C-47CA-AF34-10BEFFCA5DD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A8AADF8E-EF66-460D-8249-0B3C880EA00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F7182C3-C1BF-40C2-A5F8-20398AFDA33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BBE0220-2EBE-436B-B7E8-1924A82A72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2F8B834-D992-48E5-A40E-B3B4A8DB314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033F6B6-00D5-4D49-A7E7-7922CA0D89C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17B0719-8AD2-4282-A3F4-8C9959DDC00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8B1B574-5B7F-49B4-8C89-5C2E1B0B68E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7E9E60D-069A-46AB-961B-681553AC77C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48374F5-FA80-48C7-ABFE-00D17066AC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637DBA5-7D9E-41F9-8EAE-CF518ABD844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1F4ED7A-E979-4BB4-A10E-8527D398112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451F7F2-6E01-4566-906A-95121744B2C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A948A91F-38E7-4780-B91A-B4FC49381F6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54AE45FE-77B9-421F-8768-3A6CA1CE013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03E08BD-E3AB-4CC5-834F-0C4B0358F35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96EC6ED-73C2-4C9F-BE7A-17DB7F1E0E3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CA2F730-C71B-4AC8-9BE0-646CF071A4BA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F32293C1-700C-413B-A7F8-2495235A191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3CD43E4-FBF6-4EFD-A952-056C7EE73B5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A8E28C9-9756-48C1-A419-FED874A6A9E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C026B53-CB18-48CE-BAB8-F532BBCDDE8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360D741-20F1-49E9-B318-BCA2050381A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1AF44DF-7D28-45CD-94E7-E7C95BC8300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B0002C0D-A72A-49AA-A367-40098A45F4B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3DA3A79-D4E5-4BE5-8927-5D178DC3CEF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9460985-16E4-4C70-8260-60D1DA2F010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5678885-1DEE-4AE9-B2B5-4A8924F8D3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C30B3D7-5A07-4F63-8B2A-387CC5DBD7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60145BB-8C1E-4261-9C4F-257909CC857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7D3F357-8D7E-4BCE-ABB8-A0CC66E4B2B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2962C6F-12AF-4F2F-8A0E-8C779C243CA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85F3892-4D20-42F1-A918-1D4062F02D1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9ED1362-FB9A-4D0F-B40F-CAC4A68E628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DA77AF1-BD09-4066-9D55-24B57609A4F9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CFAA0FCE-6FDC-4043-9B9A-AB784FC05A1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5BFC756-10F0-4F96-BE45-F1C8562FDCC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D3DF0073-6658-40AF-9A21-46040A981D2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A67A2420-4668-45CC-BDF6-63937E5804A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A829B8B-6B60-4EDC-A9F7-D61D37B08B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16099A7E-8BCC-4358-94EC-F70308B34D1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E58430F-23BE-4998-B164-0CC6A1E567C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1D0F64E-8E2C-41C9-AEF2-44C4833CA06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41A891C-6BFB-4068-90C1-27324C2F57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CF174BB-E05E-4B39-BCF3-ECC9F4A828A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12C1F3A-680A-4B01-B538-BA7130C6F83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A530A2B-8370-4666-99EC-B8BC942CB7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2A10800-8221-4C7A-BBF0-5D5351892B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DD591A2-6543-4472-88FE-067989D1E98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FD377D2-2C6C-47CB-8916-0A3EA4420CA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B4C3B82-8A70-4019-8A36-63DD3C218B2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B45EF6F-7E8E-45BB-94D3-165D80B8B29D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4499464-9304-4423-8D16-D3C160200C5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9B8EF32-2F3B-4314-B7F7-CC5C3718D5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7A4EC11-252D-4364-B647-1CA6F662761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35C5E5E-8EEE-49E2-BD9A-FEA54CED284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B9A162B-5EF6-4D2C-9B2E-D78C272C84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29DF07B-A311-472F-8090-5A989D33C0B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3D94999-CB9F-4672-A141-8CD6BDB7FE8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716E2DB-2A9D-4D81-BA8A-250E804B980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E446E2B-25B9-4888-8EC7-5E20530F504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5A6E86D-FE40-47FF-ACA3-2825C4C4504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6686627-A14D-4B2E-AFD9-D98DBF71B63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8158DDD-6EB1-4749-973C-F0E7C9A4A7D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CF8BA80-4586-4114-868A-49613F1B60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06B4723B-26F5-4AD2-91CB-422C2358D9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94A56AA-D75F-4B2E-9034-03068EC5F4C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A799B8B-AE9C-4F5A-BB22-5569D6DC0AE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0B742F02-E4FF-4E5C-A847-DD5C872FD94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CA6B5E5-CFD3-4CDB-9064-34BC5ACF36E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1F976C4-765B-4477-9503-123690C414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BE21FC7-BAF7-4CE5-B3F1-E248E30C6B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4A19954-2DC0-4277-B562-4525682D177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14DD315-D207-4019-9AB5-E301A23452E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1D52BA5-606E-4454-A7F3-6903D52A042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B34C2A1-DB67-40D3-A86B-9C1EA1624C4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7C4D0E2-D289-4BF9-BE89-A07A5313BF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BE04019-9AF7-4F24-BD48-406712658C5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A521C6F-BCA9-4E53-A64F-90377D318C3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F26167B-D676-458F-AC46-5CD2C107DC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AA17FF7-4C45-4B95-8D31-A8697D3B21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FB7CC70-9992-4843-BDE9-D4693C62C0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37A4E6B-8772-4F4D-AD30-D3C5A5E42D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ADE6FA6-E0BD-41E8-A28B-830EC713299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6D98AD2-FC1C-409F-95AA-7509ACDA64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BD5E52EA-29CD-4E2F-A036-EACA9092AFD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8ED80F17-2CA5-440D-92E7-18D5CD63A6C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3C7596A-68E4-4DB6-A1F3-C0A44007880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2F78207-1388-4A24-92B5-C3EE7715128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C75E35F-24E3-4DA1-B8CA-5107874339F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9AE51D6-C56E-4CE7-ADF4-35F511EEAD77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FE79000-F147-4171-B8FB-F416C862EA7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BFD5354-F91F-4877-86B8-6B3B77FC0CA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39B1559-161D-46F8-847A-2A67A0EF3D0B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0D0A1B4F-72BB-4D39-9EFD-FCEECA212BA5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BB5E613-3E38-4290-9E0F-DB2C5796D89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A194CC4-6A59-4581-A066-63FE679F112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C51154B-48E2-482E-B9DC-5BD53D222E2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5280639-91DC-4DF4-9D94-FBF8703B573D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46E6E3F2-5FA4-4259-A03D-2DAA24A4E04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CF51B38-4611-4EA5-BDE2-EF811D1DDEA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0F726D9-A380-423D-9E6A-78AC66415BD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508D3882-CA4D-4227-9D57-2B51DD95DCA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F60D6FB-6E77-4C3C-809D-CC5B292EC08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78BDAC7-5D07-4DE8-AC53-ECACAD7F2BF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9AF55D2-B579-4C64-AD6F-E1F37FA330F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C3AEB00-2962-46E1-B34D-1F670B006D6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4C5A5F23-950E-4DA7-ADB7-6D679FC99EC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C5366238-DBCA-4E50-9606-3F9C7D880BC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965671D-6117-4094-B844-585F8F8118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9A6C8EE-EF0B-41F2-9586-5CC6FEE2B39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86C3D70-EAA4-4256-BCE2-9187E93F357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61D5261-8616-4839-8A37-BF0D7371D1E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9CE0C71-7F52-481F-8208-5F504A3C72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4AE8054-AFFD-4210-AEB8-92A943383A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5AC0323-1F39-4F98-82A4-DF03AA4D3B6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F0E607F-F66E-41C7-B08B-54775081550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61687F9-A10E-4639-A2B5-635ED436E34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C59C6A7-C346-4B53-B984-3C72E55C1418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95916289-55FD-4831-807C-5B5188E3EC7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0B3CEA7-285D-4AC4-B7BA-885FBE106F5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411A195-E500-454A-916F-11EE8378E85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6BEEE7D-EA2A-4D47-B9E7-A6C3891BC97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EA6BF03-15EE-4B28-B179-2EC5C2DC87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AAEDD0A-9D7C-4DB7-87B9-EF8FF1614CE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1E3DA1D-BD91-4990-906A-1DD0E1ACD0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81A5ADA-0C37-4BFC-ABA2-8D3643090B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C5EC609-5CD7-4FBB-8DC8-7F57A145FA2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0B51693-1716-4DEE-A1F5-2A4C928D34B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8EC284C-E04C-418E-B551-C02534BE9E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BF35583-B55B-4B27-9C3D-4813CC0026B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16A65D7-677B-4A35-BF8D-84928EDF5E5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1985ED7-56E6-4B17-80F7-ACD807BCFCE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E7AC458-FDD2-4137-A01B-C0D05F438D9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41C3543-2A22-41C0-9793-08418238E3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8457AA8-DE5E-4041-B738-9FED5891997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C3856CC2-63EF-49E4-B932-D2CB09C8278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EB7C4FD-9BA6-4359-A16F-2B7A737FAE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7012EB8E-6714-4F15-8F72-381781E8A30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6BD75F38-6602-437A-AF6A-4ED70A1080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056130D-BEE2-4455-992B-304E2B01DEE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0D26E60-9EF9-4D89-8DAE-766D860497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8207158-641E-49BB-9485-D86F797A3F0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27A9C47-0467-49C8-87A4-4B0793F2AEE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70CDD91-F7D7-4F60-97E1-011DBB7769F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306FECF-BA1D-485E-9296-3CB904078C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F552911E-A333-48BD-AF2A-0A800693277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D0439D6-E205-4325-99CC-A4C413C1976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64B7789-4F6A-4120-8D23-913ED8DC898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E4BC18D-5F65-46A3-BCE8-8282BB13041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6BD82E7E-05E2-4124-A778-56352C68AE1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A38600B-C889-4676-92C8-611699B3124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F22CF54-0463-486E-A794-E2239004ECB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14FFE3C-5360-4E53-8D87-3C5F615D77F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2B08AC9-26D5-4E4E-83D6-CD597EC10A1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6A4FBF1C-C8A2-408F-9908-63DC50CCB93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186B323-3BDE-4D93-B690-3733678598B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958CA94-079A-4006-B382-682DFF5BE4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37A55DE-2EA9-4730-A6CA-4CA7D39F0B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1D9B266-0AA6-486B-9F6C-4C52C5E58DE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35D57C28-3894-4D22-942F-2FD10A46FE3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A8ED899-112D-4446-9701-CE6CB11F039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40E484D9-3B18-4675-A6E2-C939C47A6F5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45483B5-C602-479B-911C-82BE7848B3C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6346344-B6DE-48C1-BE1D-2CF19D1CAFD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46D5F41-8965-4F09-90A2-119EAD939DB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6238380-3A99-42C7-B24D-33D96A685DA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3A3F5F5-86F6-466A-92CA-C01F141595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0754AE9-FB01-41D1-BC17-FFB42F7028E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B1998A9-BF41-4C6D-86EC-8B37B770AC6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1FA9B663-0F0A-40A0-A013-2B3BF3D99D7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5DBE59A-BF36-4311-964A-88207D6EDEE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C3EA4A1-F7C4-47B8-9B2C-792C9813C8F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7CAE2B3-962C-4C55-9511-995292A206A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269C0BF-6FF5-494B-ABE6-1E6C919E4AC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30D1C350-EEBE-4852-9896-FB2FB874FC6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579071D-3081-4B02-AA91-7A7C1FCFA2E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D5CCB5D-2432-4A02-8C9B-D2ABFD2EC83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7BCD981-158F-4150-8F00-9AFD63D5D31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EEE31BF-4A0A-4F5B-98F0-EBA773B71A9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0FEF896-1489-4F22-BB5E-346898CF55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552AB40-1F24-4BF8-A9C8-F945F6E7B6F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5177389-C7F5-441F-A8CE-62D00AEF32F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F559E3D-FA7B-4C05-BCD9-B6078DDF91E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83F1D6B-52F8-4651-B6E7-683F34B9C7F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7429B7B-976F-40D6-ACFB-1D26CC0A445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8E70B93F-B016-4E70-84E6-4D96288B5C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57E05D7-C44A-45FF-A7C3-A5D6E9F4787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9712748-D5B9-4448-BC9C-AF9EDF78332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ADF43C9-AAA2-4DBA-A618-BB937DCDD201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52E80E1-7A28-43A7-914C-7A915D8AC3F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E53EE8D0-858F-4CF0-9B08-D6FD6D3A883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54C9C6C7-FDE0-4C28-A9EC-18F0849A2CC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616387D-D7D6-47AC-99BF-7DFBB7B4AF8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76C27C9-2BFB-440C-A38C-D3173CAEE61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62B0C41-2943-4995-8F9B-C4ED9F6CD53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A480FF7-98F2-43EB-A74A-811B14FEE83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89EDDD2-350C-4E2C-B9D2-C3035752B76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6706B7F-C9C0-4629-9EB5-B9C46C0739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B4D8444-841D-4F73-8DBF-D3479F93E5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9D115BA-D7E3-4082-997B-04DA41D9B8F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BBA1FEF-BEA7-41D7-89FB-7D8F9F5BAAF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75EA93F-764E-49AB-B676-8BC452DD7A7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F103C14-8ACC-4F08-A554-FB2D86B7E34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A216EB0-C896-4734-8141-3F9C4CBEC7D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8CC6568-F197-4725-9032-8E8BA79CAE10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27151B6-951A-4E6B-93A1-CC8CB884D6B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F1A4DBF-625A-4E77-BDBA-4EA4EAF9C33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73BE090-84D6-4583-8878-35EBD39EB40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DEF3030-CC4C-42DA-A6CF-3EF2E44B99B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BAA44E9-6C7B-4B4B-9B69-5AE8FCFEB08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0D2EC6F5-A697-4AD0-B62A-F727E5E7EE5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AFB453B1-B8B5-4694-82B6-CEEA7846D7C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3D05CDF-921E-447E-8795-C2C1A0E6003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EF6A406-A566-4471-B9AE-79352A197F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4599FAB-8A53-4DA0-BD0D-FF6F98B3325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5BA8B91-C978-4F09-A82B-A1BB7226259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AA3866A-B4DE-431B-B544-A11E44149A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3B4771D-A011-49CE-913C-10ABC4BEA9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D920C30C-0A7B-485B-ABB0-306D577CD7A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A352EE6-1180-43EA-B885-3B922CC6477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FF75FCA-9F0E-4D38-B625-888EE836929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29D504B5-7E42-4B9F-8C7C-98A97C8CDD8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8FCF968-6913-40BD-9D3D-35F45FCEA69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1798EF6-6303-4B00-87F1-BAC47B6912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50A1472-BD69-4F23-BAF4-A47AEDAD533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2568AB8-73F6-4130-A0BC-664AD126D68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A370D8AA-ADB5-4262-A6DE-7C45005060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ADC1F1E-2713-4F01-9674-52C0A634A3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12B8049-BF66-492A-BDFD-F749835ED03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6B6D058-AFE3-49ED-A849-BB31F979A96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E533FCD-01A4-4C19-8598-62804C31BBF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DBFBCDC-549B-4AFE-9CAA-7E4494722ED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15BE005-3CF4-4DF4-8CE0-84A2E7967B7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01C31DF-6EDB-41A1-AE2A-DA352733F40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7B97A33-3278-47E3-B404-C4020A093C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22755DA-C038-480D-BD71-FA8440B56C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591D472-94AB-4BEC-B32A-AB846431FC2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B0E63C3-8379-41A1-839E-CAA9C9B3D3E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2B6AAB6-3529-4776-957F-7E4085ECE8E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44FBC82-1496-47AC-8F73-A31B1249870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26A9B80-013F-4702-8A61-732319EBB66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A77478E-C0C1-4C46-A8B7-9E227505AF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DE76B3F-A25F-44F2-834B-410843F1BF5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1D9CD18-9039-4295-A1B0-5645CB836348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954DB52-96C1-45BD-8E4C-2BB2865B753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5043B37-9999-4C87-8AAD-4D42D9E5387A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FA2093E-4F87-446D-B259-43DDCAEEF5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43E46FF-6D09-41C6-A05C-05A5DA5E8F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EC63242-AFD6-459B-BD68-001B7FD9584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4F899C06-3A85-4F94-97A4-73D9948E43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546CD402-6160-42C1-87BF-805E2F51B2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7C5E6C5-3625-4053-9B0D-DC51BC1948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B44EAE1-0FC0-4BBE-A05A-AB1EE9F39D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0E177F30-9DF4-4474-8FBC-8BB643735BE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538F05D-5DBE-48D2-923C-CA7D95C9DC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B9B9645-8097-4F99-B04E-9591EC9D55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D6338FA-F55B-4894-AA99-0BDA4E9B3BA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485E0A6A-A1E3-4934-9A0F-E5CC468FB8E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F7FCABC-DF59-4D11-8A1D-A4A3BCEE2B3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197C8472-EE64-4018-8061-207B8541727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2F65CC1-6D54-4CA4-874E-8F57AAE8B45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CADEB92-C640-40BB-95B9-923C8DF24A3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752C185-8352-4F19-AA81-01DE14C0930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7EA01B2-7E7A-4258-B5DF-2D14DCCEDD8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FE709D6-4C01-4D46-9440-0CFD8A180C5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B5C605A-A9EA-42A4-B398-30B6D33980D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C6EF39EE-57FA-4247-A51F-AF626F9AD04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2E3452B4-C9A2-4A3C-B197-62DC44B0BA47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6FFF4829-46AD-4EB1-9128-F2D926594698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C9AFBE5-F0C1-40DF-B64C-398569E45DE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9D18409-83B4-4786-8F9D-85E0B2A5CA2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681853E-D9B4-431D-99CC-8CDF36D09FB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A62D97B-C9E3-4797-A613-BE877D37225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1AC43FF-8534-4C25-A0C9-0CA20992049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A3DB144-AC0E-4999-B358-306489AF8FC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90806A89-70DC-4B28-A88E-09A261A9241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AD81AB8-FB7D-428E-BE07-6B59A86152F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30C8C6F-CA89-4DAA-8798-19082BA9E74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F8E9627-F6A4-489E-B58D-BA4EBEF82C9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507F531-6F39-4482-B309-EBF69267CF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4F9DBA6C-8789-441B-B514-E4863A11CA1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BE4B513-1D63-41C0-B1AB-AD24377074B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39FA131-B62F-4206-BBD6-898B2F01C17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042EEEA-7A7B-4EEE-8FAA-4DFDFC40F3F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D963507-6651-4C81-A62B-F0BBD90F3B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0FCC5AA-0515-4672-B553-5FCD90489A7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6EEFC787-5492-4C53-8A98-5D1E8933A44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B9734C2-25FD-4188-B54C-A4BB9DA9651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D06F2A33-B688-45C9-B093-8A3C081E2F8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A44278F-B9C6-4A76-AF24-7941D7F2159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9F735E3-3D42-4C5A-A81D-18AF2DCD36D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1F2CBDF-1A20-4232-A4F0-361FF84BC54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EE1C034-74A5-41E0-9975-408389602E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DC2DB134-C64B-4383-91DE-4E6E6D810E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0F96011-129E-4CAC-821F-D5A6501F4B2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A8BD940-4F45-4415-A381-373E3D0457F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A59E457-53D2-4D99-8A43-4BC93E2378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D0BDC7B-FE4E-45EE-9511-DE1DC1993CD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25D3F15-49DD-45AD-955B-2EA43BFC14A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47D26BD-7C65-4CF8-AC91-69561B73CB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8DAE47C-AAF6-4FA6-8AB2-5B4F087CE97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2A2E76F-9D71-4C42-9E94-1371CEFBA50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B7A1D127-B086-40C1-9DDF-14C7110A9C2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CE18E57F-10FD-46DD-BAAF-63A6DC177A5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43D11A9-62C8-40BB-9F22-947F4DEBFF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AE431C7-1F8C-4F58-97D8-B6F9DA78E23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8E025B9-59AA-45B5-97B1-88C4F357A17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4AF014C-156A-412D-8E70-46C09CFC7D5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22279292-FC77-4815-9E09-32746CFD621D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9789DD9B-CFCE-4A8C-A852-8104934DC63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6AA2054-6793-48DD-9EF8-8413F22A9A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A52081EF-0E82-4D64-B456-43699C18963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961283E-EE2B-46EC-AAF4-4BDFB24DFA68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27746DE-E697-454D-A1EC-17031ED17ACF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25939FC-D660-446F-AF6C-9F74F4ED5FC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5A156D6-D136-4AF4-A3E9-332A2C02A84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EB2095D-AC91-4B7E-8CB6-25C3FA50E2D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826AD33-A71F-4A4E-9031-F2C6F03CC2E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AD01597-7A5A-407A-92F9-4B6B4E7B66A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E846331-7172-45E6-A403-8761AEA6E2A0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E070605-AA0D-4835-A065-3D2D694B5C8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82AFBD1-6707-4067-9957-3D0E3515FEA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B443953-FD79-4E52-9256-71543C88290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5546C53-44ED-46DA-A113-5A7012CE630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EEE0EAE-DADB-4E3E-8D2B-C267966957B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16F066C1-B009-455B-B01E-260CC87615E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EB89C8C-334C-45E0-83AD-AF439282557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7134B08-0DEA-48BE-984F-A30F880ED3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1C38B75-5AAC-4211-95D2-3B9BBC64FE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2804003-3B75-47D1-8B75-9E08D3BF5626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A86517E-9D81-4A22-BF8D-788AC5F8215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BE41C95-6BD1-4D4A-B34A-C47E25FE052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20DD71A-F18E-4F4E-9BBC-3F0CB141EF8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D6E4EFE-6785-4381-B6C9-11119B63912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B2675C6-D3D9-4A8E-9700-F39D79408B0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89FC928-D7D5-4945-937C-870D146FA94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785C2D4D-D4A0-46C6-8577-1F8D17294A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F70E923-081C-43EB-ACDC-19C83EACE3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6B8F096-8E15-4E92-AC97-A7CDA67E8BF2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1CF6840-9689-452D-A191-EA710551585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10F906CF-8B8A-4E0C-BCD3-6A68AA369E2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F767F7D-91B6-47BD-8D5A-36C7C0D9C7E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A2CE6FA7-3606-4851-BBC7-F83CDC22150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5365B0A-1549-4683-B167-C1810F9DB58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BC3C4A1-9F97-4F9A-B9E0-AAA0AD80E3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AE50A63-4D16-4F15-BDA5-7790EDED753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8912BA1-4CB5-425D-B3AA-242CEB30847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9DACB0A8-0321-42D1-B976-D4DAA6E3929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0C1E161-9B0C-4BEA-8D0C-0C4040F43EF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5672F9E-6E05-4D5E-8A7D-34C27853EA3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8FEC872-7662-4A8D-9DB8-485983CCF3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B9F8048-F882-4574-9896-BB6B6B269A3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4644A97-EC9B-4D71-9951-64D0CB0D111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02D80FD-4980-4B8C-B72B-763B3E3C946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7C62238-7039-4852-8CA8-87F2CD55B2A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1F0E04C-17A4-4958-90FD-63D359B2329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3A30753-38AE-490A-8194-E8ACFE449E2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21E1289-3D69-4266-B4E6-B8482DE9CC4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F0AC19C-F611-4254-BC75-D5B02CE36DA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9591580-71F7-44FB-A095-8C5C1AE67EC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5F5B296-BBAB-4E7A-A998-02E23D417B5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E6B761D-770B-47BD-9EE1-67FC19BAA82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FB79A9E-A949-4CC7-B5F8-684AB493FCB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2DDEB00-4594-43E0-AABF-CC3350C9CAA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41335E0-0975-4461-AC77-5DB5B9BB30D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2BFD164-2CAE-45C9-B205-8E08D4D288E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B4EAA52-EF67-4D84-ACE7-8563EC3943BD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9BCA385-D29F-4085-8FAB-9BF0BBB8599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0C2FC65D-38E4-4369-B5D1-825B2CE83DF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C92EB8D-D7C3-4C85-85DC-FC936BF38D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F12FA00-7A26-4D7C-ABF8-263B9F9B08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ECDC6D6-B90E-43CF-B73E-611EF392E8CC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3D64D91-C736-47D2-9EB0-EA94D2063C1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E67FE02-1DF0-472C-AC3F-42F76711CEF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A04C8FC-8B64-4261-996D-E1675D88945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0AA886D-7BCD-4B67-A36E-9D09BC85B384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D877784-F7EB-4D11-8AD0-53782AF5F1B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C4A9934-7199-4E31-9143-0F384518A0B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760A38A-1AAA-4665-A300-6106CAD122C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C6BC0B6-8EE4-40F6-A602-326CB309D85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2BA7DF5-4A8E-4C54-9463-FC62C1DFD75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67F377D-ADAD-4848-BE85-CD1E908EB67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3491E883-00C0-4D99-B641-6B4919B0AC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866376B-97F1-4D65-834E-535B0C44F18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C56310D-55A2-41C8-A9A9-B369F45735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EE76AE7-3416-408A-95FC-4FCE1FE7602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607B78D-5B22-4C6A-B6E6-253D05C98F0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FF3814D-2818-42E9-BC79-A82C7A01C5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50515299-0C51-411C-9FC8-EC3401B64C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99E2B1F-C189-48F3-BA4B-537E5DC9258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67A7C89-9EC1-4D97-872B-F5FEEA6577C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DD2FBBF-CCE3-4B2B-B762-32FEBD18441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4F6178D-8E50-493D-8FE2-482FC0399D48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855E0C2-4840-4EFB-9F39-666102A5902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3D70D5A-9057-478E-8C0B-9B4BC5E9F8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B4CAEA73-3D0A-49FF-A2F1-C5C1BF94EBE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720BF25-5456-4D9D-8B09-818147D7F62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B727CD5-2CD6-479F-AE71-A685AFDB79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D24A369-218D-4724-8E8D-3CE7AA957D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B74BD4C2-1DC2-4351-87BD-CA0EC34BC65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FC30063-0843-4B05-971B-079DC87810C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AD207C4-47A5-4DC3-AA87-891E74D4B4F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DBE51FC-287A-4382-99A5-377C5B44CD1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266354E-FBB0-47E1-A3EC-E29AE326296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95DFD92-CCAF-4DA3-9F69-39AEEC9410F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03FA689D-CD9E-440F-872D-7375752686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B4F6FDE-B40B-4AB9-AE9C-61F7BA7CD8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FC3AA0A-D03C-4DCB-B78E-C9161C0295F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F4EC6CB-297D-4CFF-86D9-DCB32D54D99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472F8C11-FFF7-43EB-9A31-95BB4A74F78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6666461-FA62-4641-B6B0-AD79D6E198A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4893393-CE35-4E19-AEAB-817544B96F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74F4FDA-D04C-4077-B98E-2490D851D7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0303532-FC51-4338-8A38-4F2945154E3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37A9BEA-49B6-4AF2-BE17-16CF7A27E10F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260883F7-30F3-4DCC-A4EC-FB3D23831FB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843ADB2-7F92-4733-B6D0-CA430C943F9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A57651E-6507-47E7-8736-76AB735136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81047B5E-7D6C-4838-904B-A2708CBB49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6062B50-F4BB-4BF2-B429-B5F1FA368D9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CB1F098F-43DE-4EF7-8D47-FA1D712DD1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FD76816-1EBA-49B8-AC21-AB487D3146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0DA4D449-4507-41DA-8F0D-2B15099152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1589B71-CCC2-40EE-8430-74E3CAC9B0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7726602-0583-4018-91FF-588A28A113F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3950B3E-BD30-495A-9430-146BC09B01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CED2519-C08A-4CD2-AA69-7C6C433EEB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EA198E7-0A56-4FB7-808F-A4E382B3470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CE1405D-E975-4057-9551-73328B771C4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28972E0-27BB-403A-B2F1-9F424B9050F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39553A8-684A-4A33-AA03-C0FABE721C5C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6ADBD9E-E1F5-4150-B21A-D20DE202312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13990FB-958E-47F1-9A44-3757350DEF7D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DF00390-4606-467D-8092-996AE0FC988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7B7568F-3F8C-4500-96EE-ACF0D539EFA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E6003AA-1D66-486C-8301-738854598B73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DDB325D-0104-416C-999F-5F6DD173BB6D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1117B094-90B2-4B9B-B97F-7CFF24F6730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D8475D4-CB93-4487-BC21-413C732F2C5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64F38A0-E505-4E3E-BC8B-521459D6AAC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81A77039-8FE6-44C7-9C8B-AEB61E59FA0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588FFDB-A09E-4D1C-A45C-33E23D270AD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1C7E8B2-AE59-4225-A998-BA2E7302CF5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FB3A3F8-E499-4172-9881-709E930471E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56DF905-A7B3-4C79-8097-646CEE1E2F9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5831EC4-8455-4350-9E37-AAA917DC872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7733E1F-241A-4533-986F-8315E3A530D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641B0CD-3F0D-43DC-982D-253E1414C7A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AE5AF13B-58B4-4E21-AB96-50F95577A22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73988396-9DDA-4FAA-AB27-5CD1C2194C2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6F43640-2C6A-4502-8083-4078E4D956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28B28CF-A18A-4A31-851E-CA10CB59CD7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454913B-EE32-463F-BE24-2CD54D0B9D9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33CCAC5-EB15-478A-ACE0-70DA061073B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87D814C-12BE-4FB1-9674-74BF351862F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5B5705D-6BE4-48C8-8468-FDF4399CC7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F4EB523C-AEB2-4BB4-A947-69D773491FDB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D89AA04-EF4C-4C62-8605-D0311E53E8D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A419744-A3A1-44D7-AD22-DD188E134B5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41141FC-F902-45E9-8E17-A5582359A97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4D28491-5534-48C9-B5A9-F05FDD0C199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C8D4A23-60E7-40C6-9D8C-118CA6859E8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444D29E-41C2-4D91-BED0-D7BCD3EE8E3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570C420-0101-4398-B026-941DDE0D85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0300C26-CD2C-4BFA-BE1C-88A76773E3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1FEA35A-BA13-4134-A475-BD7BFF61ADC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29E8F0-C3E3-409B-9BA3-4F09EC12924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158884E7-1A22-47A5-97FE-15B7FF129C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42CA30A-4E11-442C-8B72-96185615FBB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259E86B-6EC3-485D-B70B-C9E7C38F3F2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DBD778C-6FE9-49CF-B141-1A7BCA0B8A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27462CA6-120F-4CCE-ABE4-825E95871CA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83A34638-7880-4269-B83E-F5925A7FB7B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347FFD7-3DB0-4A83-B989-CDA69F13579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2E37F6F-04D0-4D96-A8F2-505F30BAE5E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B29534A-81F8-42F8-9F14-3BAF301C3B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2E9C9212-2B9D-4EDA-9F2A-F213B521B512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504DDD2-9CE0-4661-B6DF-B841F39FE8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6E5E070-CC5E-44CE-AEBD-573073E6CD8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632C1300-265D-42C1-9078-CC546B35FCC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34B8A07-DFFE-4F15-B9AF-B4A3AB9582D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7ADFEA7-C28C-40EB-B5AD-15A9A65F2BE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EAAF1CB-333C-470E-9AE0-A3B13B8E6F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5691DF4-22EE-451B-A8A6-A65CFE137C6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DC1AB6D-E607-46A3-8963-D647F9990C1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9C11EFE-F55B-443A-A09D-A2A0767264F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CB88164-BC5B-4597-8FF0-9144DAA072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F111714-C95F-4049-B07D-84F3DCAC94F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9A4511B-5B2A-48B7-B62A-ADE15C357FF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D95F7A6-EAE1-426A-9817-6B236156AAE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ACC87A2-078E-4406-A2C0-022BE72BD5B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BCF65B7-8573-4140-B31E-503C62AFEBB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CF3F879-5D92-463C-B288-E030BE7D2DD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A13D477-D73C-4297-B82D-A508AEFE02B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5E3D1DD1-C073-4BA7-AC4E-8E010DD3305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87A43B8-2490-4D68-8197-70025FFF746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F44A0B9-7E7D-471B-8CF9-D6952DCED81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C88D891-C74A-4208-A5FE-840138C448D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20C152D-824C-4804-BFF0-9B2C517B812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540D8D9-8E8B-4733-A8EB-7C39E620DE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A124181-25DB-4FB6-A8FA-EF71A129F71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1EB0688-9F40-47C7-A4A7-B65AEB64CB09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BF0694BF-C0AE-4590-AE76-BED0A13079E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A2E8998-33A3-4A9A-AAD3-85425E582F9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E085EC1-304B-4DC4-8C5B-0F59023D8EE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03776F8-E6F2-4958-AA24-0AEB3BC234B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8AE9AD1-91ED-45E0-9F97-16506413B35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472CF59-37FE-4941-A418-D07C1FD4E9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9DC6DB1-9E0A-4F50-B2FB-A22A679EB26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D26267A-F8B8-41F9-B2DD-994771D3F861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2C74454-D23C-4A06-9CA6-7633F1EE2D0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37722EE-B78F-4E0E-9DC9-98426F077CC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C1C8225-1DA2-4E9A-8773-DD2EBA5CE72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64563599-9BE7-4360-B414-1BFD8515877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0C646F3-5B25-43E2-B8B4-4DBD0EB2AF2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D987A89C-DA07-4EC9-B36F-926A8B4B9D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BEFD57D-B7E5-4946-9E87-F028F1B254C1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57EB20F-7A61-4180-949A-7947E2F222D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88C74028-A95D-4108-BBF0-62EB43CB7E0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22105AF-A3E7-4575-B7EB-3D5ADAF7691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014DB37-579C-4DAA-A2EA-6F88E3C00C4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21072CA-600B-46F1-BB3D-B7DA1FF058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D1A09F0-E948-47E1-9674-8B8B67489CB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C32480F0-28CA-4665-A306-CC3B143EF2F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09559F3-6A53-4238-B2CB-A991C36739F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87F67E4-2F75-43C3-9839-4A31085DA8C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71038C5-8B02-45F0-9D3E-B9DD87B471E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B940942-007A-4609-8064-4259BE85572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5C02348-BD25-4A21-BF27-614AE7794B2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F4E9C2A-09B6-40FB-8B88-A7E23247CEC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17F663F-B4C1-4ED2-A850-6CDD83EB658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DC823D20-0E1C-41C0-88D9-E5E0C7CF6BC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3D880E8-28C9-49C5-9998-918F29C413D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2D49DB1-C436-44E8-BF04-D0BA0804845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08B0E4E-15C0-470D-869C-0A1FC1FF703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124585E-FB4B-4120-A5F2-EA9A255FD7E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FAFDA12-C368-4B5A-87CD-30A0F3C27CD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1F6F598-0ABE-42F7-8BE6-0A74FF07C44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6C1EE5F-DB43-4946-A5AE-E61A4E011422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0EC687B-D011-4EF4-86D8-761D5C60C5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5F3898B-70AB-4E54-AA8B-0975F21A421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4FF0C60-637B-480E-A5AC-6A08B09843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C44FE81C-8235-41A2-A387-B892C9518C6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2F5C078-8646-4B91-8B1E-E43805950BD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9B92D2E-00BE-4734-9232-E14FD9A07DD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E4FB2B0-D5EE-4EE1-ABEF-1BFE7368C04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3636E46-403E-4A3C-995B-BE4B522FE42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7EB6B72-DE70-4BCB-BEE3-2EECDF8CE91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3160E83-485C-45CD-8583-EEB241E300E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D19A4B0-5839-42CD-8620-2ADA72D4316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2BCC3C6-1755-441C-948A-0BD626077FC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690C2AE-16AE-47A4-A612-96C7E4640CB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68A1248-9CAE-4A33-9411-2ED3CD86A5F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E78A24E-A8E0-4D4E-9EE3-9CCD38A556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D830A09-5EC9-4FE0-93DE-A5092E64869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D506C6E-B1B2-4328-9397-60B96C7E0B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E7EB7179-759D-421F-9482-16C47F1DCD7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7438D1F-2E02-47A0-A89A-CA8FEA6420E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A072900-CA55-4E16-B43D-7119A301889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FE842EA-6FC9-4798-8553-69F32A24CA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708106B8-D4C3-4107-95F9-DE46E6EDAEB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75DA762-DFC5-4B1F-8616-987CF79F12B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5C9FF32-6ECC-4589-ACD5-A7AA893D85F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91A623E-F980-4CC7-AB64-851B821B2DA0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E94F5BF-3983-4CBA-B88E-55D6D1574B01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B74CD45-5E01-4CEF-B85F-A56EF4AB50A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BCA5915-80E4-4837-AD39-77C6428E6CEA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E6537CDB-5B10-403C-A98A-47DDABB6741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6D6CB36C-697E-42C8-B3F7-475F2344DAE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A0B9DC7-9C35-4CC0-A6EF-A6D48100E5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B09612B-4BF5-4C1C-990B-C3E1A06F4C2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120CF32-410C-426C-ABCD-31838582062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410F1E9-63A3-484C-9574-B1E1D0F1E7F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FB42C9A-9D9C-47DF-8D0E-05ABA8D9E50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308FBD9-2176-4656-A74E-D01C5F53DF9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13DBB00-EA88-4433-81B5-492DA42A762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8FAF496-4FB2-4018-966A-DAFA18BE9D1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D1D1A0C-FB42-43C7-8739-6A0AB3F5B8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F730905A-4C67-4567-A274-242FF97B3AE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5332B59-C632-460E-A90B-8CA55EC363A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FD6B629-697C-4112-A6D0-980167B0713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A18B448-FDCC-43AB-B0B3-CC6F6524F01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254EC84-37E4-42E6-A4A9-27AD688FD9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5ED79F74-39AB-4501-96C7-71233F548C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5950FC1-F3A1-4FD6-9B6C-A17A9DC2F65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1A3A8D4-1870-4276-A50D-8BBFCE65A50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E3C01BC-AD53-4E2C-9975-2617A40A573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7E6D2D1-B891-4910-8D15-3AEB3E20284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6CAC96F-B6BE-4E6C-BCAA-0111F69A83E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B796DF9-0945-41DE-8384-2B53F57B4A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8190FDB-B10A-4018-9ED4-681F3E7212C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AE7C2CB-12EF-4A06-9BEE-94B63FB237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92EF9CA-F2D0-4AD5-AD1D-9EA838781C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4B6936B-C0DE-4767-AAAF-DF36D06299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45B580DA-09A4-4AF4-8C7D-168DB2B81D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6E925F71-62DC-49A6-99BB-6F8F759FFE1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C561268D-B9C1-4292-A1DC-ED86E88E73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0A13BCC-3534-4634-B816-3BCDC02D119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F67CA97-D7B1-4EBE-92EC-0B0AB988B4C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BD16BE0-8202-411B-A172-D4FAE5D1FBD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9EB1BA7-5A9D-44D0-8395-42020122E16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36DB790-0921-4193-A677-F15DB939B8B0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B1ED16E-41F7-4C5A-BB4E-294B351826D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6889D79-103F-4BEA-BA3E-A6F05346036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07F3849-003F-44C9-B663-C68D3C3A3B5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8E2CCEE-08C1-4AB2-920A-4033C575876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6844C01-7850-40C8-BA07-550F3682EB6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BDDB875-8E89-49F5-904A-71B43E7F5BD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68EFDE3-69A2-4438-816C-02D41362760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F5DB94E-D7F2-48E1-B049-2BBA0021669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D76D8778-8ED9-427E-91D7-8B10E1234FA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CDAE7B3-8507-4456-BFF2-62E062EDEBD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CFCF806-F48B-4636-A4F6-C93F1D05562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95A5FFEF-2A39-4CFF-B8F1-5494EFA9C05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F877240-FB48-4A62-84D0-76C75D6E362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4C2C7664-1383-4FE9-AADD-8EBEA70C6EC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BC68FC6-32EB-4934-9BA9-293691710B4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7FF467B-EB71-4F56-AAAF-5BDAAFE4B82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DECADE1-B46D-4BC6-AEB9-A412CE24074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F4FE7D2-6D9D-4F5E-8DCC-62A4EDB3158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24D14FA-1B43-42B7-919E-A5846D9CF04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AC2F9994-4493-4EF3-BD2F-71AF9A1FA72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2465F22-8C8A-41E3-8608-721F897BD71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86C1DAC-32FB-4A6E-9702-AFB03433515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037C131-4C5C-4A9B-B7F9-B199CF43F3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63FA232-E373-4788-B150-79876372F6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172D97F-2D62-4C30-9053-0B03EE4C6C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310AFF3-1FF8-46B6-8A0F-CDEB86379B1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81235A9-7527-4452-A97D-7A62793255A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0D6B755-A6D6-4E3C-BFDE-1B6F9206E9F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CD07213-D42B-44E5-BCC5-B5568080F86B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9473F25-FEAD-4859-B6FA-B50247DAB0D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B72B9CF-73A4-4A11-848E-ED628CF4041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9471DEE-358A-4EC3-81E3-5E1847BCABB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C82E87E-0326-44F4-BC62-7BA72C0361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27D7717-39A7-443F-8592-251B6DAB56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2C864A3-A142-4082-91FE-B9A36E04E7F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0E2533C-233C-40C8-AC8D-AD966683623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E0A9C6F-ECC3-46C7-BECB-A0821C5046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6F89A5A-CB1B-4787-97D4-4C2488CE757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B749ADB-F0DE-4A25-B885-DA8629EF9D0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B52D175-F85C-4C8B-A3BC-6941017FDF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25FD978-89AC-4B30-AE3F-C93EECEBA67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8CC4927-A06B-4D89-96AD-DA9137031AD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EBD8833-0BDE-457D-BD5A-80DFC9A2E3F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CE82C0E-520D-4421-B320-F62E5A66E74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048A089-38C4-4D23-A0DE-C5D57E4A8F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B266020-084D-498C-9638-C685AB5B51D8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C1931D9-21C3-4949-B0FA-ACAA5A320D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FB85C3F-48FA-4C9A-A1CC-648CD0E904C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108D794-F5C0-4755-9295-3EB4C4FE670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B204857-5029-45A8-89F2-249F898311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7907ED7-03A7-465A-ABA9-39BBE8670C8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F920BE1-50EA-4923-8921-D7826A4449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4C5F85A8-D048-4730-B7C2-4F02E6346C6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413766B-EB02-45B4-8A92-EC469ADD689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5E0A9A0-74A2-4CC0-B182-09209177DBB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0849853A-86DC-4AA2-A459-F0A3B3EE923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CDB662C-2BAB-4BA3-BC62-5B9FCBFB22B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9DB7A14-DE0B-4D4C-9244-3025B2B01D4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88983432-9CD9-4A67-AC42-13D5B205BFD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8ACD1D3-7F99-48AD-9946-CF5D0542790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E2A0426-1B9D-4105-A490-5DE20065B212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3D8D7DB-40AE-4953-BE60-7D40783B3EB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93486F9E-6BD9-4514-8A5B-D1FD6BD03D7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5ADD9BC-AF59-4F54-AC1B-8ECBEC4ADAD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CE4A3AF-E965-491E-BDE2-F0E29707C27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EB92F6C4-DAAA-4FDD-B70B-2415F266EDD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39AEAAA-3693-4A8A-A4D7-8E1293BF5BF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7621006-5164-4F23-9934-59BB7C704F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B3D1DAE-F8D0-42C6-84E4-42E5CE7625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0D6C19F-8E9D-4093-8D75-E3EAEA6F28A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F109C91-B57E-462C-8F1E-5858537FB31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0E6B0AF-0176-4DF0-9A35-A3D2DD447E4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68EBA19-BCB6-4AB6-8187-F0466BCB2E8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04787BD-11CB-497B-A3B8-B8B98A13F55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E48327F7-0545-4E37-9D34-A24BC4389A4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386B9885-3B1A-4828-9BB1-3F01EA2AF72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3BE2CFD-AC6E-4580-AD35-7DC136D6FA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8754175-711B-4EE8-9DBE-D1D7EEFBBC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1564DF9-D6D6-42A1-AF53-E6998EDF09B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09C3373-2447-439B-81EC-7E08BCFFCB6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380F912-0DBD-432D-91C2-E0A7C7AE4D7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DDD6D01C-0C2C-4BF6-A6DD-7152F2AF013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8ACFB08-448D-492A-8F36-63FB9235E7A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8B9A963-2C7C-46F9-A7F5-ECB092AB71F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DF191D0-3A22-4582-911C-3DA0A030A4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0A51C44-D978-4FB9-8F27-42F0A4F4F2B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E7CDFA87-4931-4473-A41A-00D3B442EBE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DB6B421-BFD1-4DBF-8FEF-75A0C65FC87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73D7D332-74EE-45C4-BB2D-F01A6023319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B53AFFB-147D-494E-9943-7ABE385E87C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596D517-D9AD-479B-8D39-57660253F1A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CFC316D-35DC-40BF-A53E-6C85AE4E0FB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7A3ED26-9E8D-49BE-BA57-5A8C7B66D59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4BC3677-8EE1-4B3C-AAC2-49D5F2854C7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6FC51B7-00A2-4E24-90CE-B1BC831C5AB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8FA75E6-592F-4183-B6A8-7ED194C0AFF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66655FD2-ED1A-4A9C-BE15-0A74C503D0A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6EC926D-93DB-4A6B-A76C-D7EA80DA62F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E2332BE-F1C7-4976-A346-8D41A3C1BC0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5D1B85AF-763A-4015-9BA6-90FF607B3E6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5E40E6A-EF0C-45F2-BEB3-78A39FDC9A2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F4F99EC-AFF6-4899-B9E5-D34B1921C9C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D4AF4D5-B5EB-4962-A35C-E0FDF19FEA1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CD50C950-6B1F-46D9-82CD-8D0CE5B661A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B2972068-72F7-41EC-BFD8-1963D062894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7810A96-1C94-4E51-8E42-4B901CF4585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E418041-FC6B-4220-85F9-D0EC93E7299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0CD0969-AF32-4851-A75E-B66BE8695538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CF0F2FA-8309-49D7-9F00-5B161A19B1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B04CA35-889A-48B7-AD81-1E3589047ED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5A6A502-5E97-4A47-BB97-84E4234E875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BCE4E67-365E-4BC6-ADE8-782A73226AD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6D55BB4-72F6-49AA-8DF0-B23636DDA30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461ADE4-FD8E-4E3F-9EDD-B380EE292EE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F68F2AD-F0C9-40F7-9120-0327F9417A3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8F021B0-967B-4C47-BB6D-220288D09EF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67BD7A4-F3D0-4E18-80CC-AC83BAE9B48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9B7F2E0-92B8-42EF-A5D8-6E8BD3360C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0A148C3-ADD6-42B4-A1E9-B3D6654F02A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B2965D8-1DEB-4A1E-8E62-86CBF9A7BCB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AF00ACD-7B41-4476-88E8-6D84C33372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66DF47D-AFD0-458E-A9CE-97FDFD666B7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63C43C0-B998-40EE-9EFF-E8F280058E3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5B206FE-1B33-4F71-B805-75BA527FE08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930FF8C-3F3C-4D64-B683-7548E5DB2E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DBED264-1884-43CA-8129-B6BC7EE5293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A72F5D1-B37E-41B1-B159-EF6BF5FE4D5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A0C2DCF-322F-4D54-849A-B6DBB97544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B185E5F-D0C2-4B89-8992-1029A7E38C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CBC35E4-99C9-4D0A-8FB7-C34F4EA1A7B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E758FBB-10B0-46BD-9F04-62E0C5609B5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A7F0BE9-5A60-489F-ABDC-CB4C58E297B0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5AB2A1B-8726-4CED-8940-3DB14CC3D07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D149EF2-BEB7-4608-B273-FA3438BF2B3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48FEE76-19C4-4517-A1A7-463461522A5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71C5CC27-8780-4954-B3CA-05A70356420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C7837C3-6122-417C-8EE7-FFEBA4BF576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15C8F55-1BF8-4AB1-AD53-F30CD0981E8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FC70BDD-7355-4592-82CD-9AA8C28826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6ED1492-36B8-43B0-8617-8232BDEF082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64DC0E4-7B23-4A27-A045-284DA164DB7D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64AAFA2-F284-4B97-80EC-19E2045F665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9D641FB-64AB-4C25-AC47-615CED7CE37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92FDF82-A975-4564-A496-56F7DFAE6CA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C476CF9-55AC-4E77-90C4-838A61B3226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0AA7023-7933-4BD6-BFCD-A5FE27E39DA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44F911E-A7B6-443B-B5E9-28BC0A974B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CC623B6-8668-4AE0-A8B1-CF12F8484FC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6F0E5F9-803F-4A9A-AEF2-A55C4315AFB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5BF98FB-81E4-43AA-9E1B-C481B893F9D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3C90B1CB-7D57-48F3-AF65-3081B84C69C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E1CE43A-C78E-40F1-93A2-0612C8A64B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102B1BA-2CDF-4F21-AB2E-E6C35FB135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EDE4F2D-454D-4A11-A7AC-1D6EDEAF7FF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E73CBCF0-6049-42E7-8B8F-F6F0295357C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60E352C-1C74-4955-AFA8-C7B4DA5EF2F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DDF5CFF-25BC-47FC-A787-1CF8212FD71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1115ABA-2763-4F7B-84AE-AC111C1ED0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E02073A-344F-4268-A34B-D42EB1924B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D660848-22AA-4F2D-83DE-01BD93E138D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6233084-A13D-4D4E-9EC9-DE5580E149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9706928-53F3-4452-B58B-9C4C573162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47969FBC-E9E7-448E-8FF7-7F0065C469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913E62B-472D-46F2-A18F-D952E3191E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467735B-E4BD-4AED-9E63-AE821BCAC9A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FC70EA6-54CE-426F-81D2-450B76FB90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371898C-4593-4B9C-8E6F-B17FE4357B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C7F373B-A4AF-4216-9FCA-E1B761B03D8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A29251B-BF83-4AA9-AD89-4A2D6F061A9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7027007-FE3F-4FCB-BA5A-1382A92C905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01ACA6B-369D-4E5D-AA1D-7161DCB39021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19292F6-C920-4194-908D-FB2F8E4A90B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0F6C6B6-5E7F-41F2-8EF4-F3C96B2939C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082BDCC-39B1-4441-8721-D974623D08E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208650C-A97B-4A91-BC9D-A6298B82917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83F33DD-76A2-4C2E-A185-BFDD47601A0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420F5B8-6E7C-4224-AFD2-5B1367109C2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4A29089-DB54-4F95-88F2-330931DF13C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84149B8-2253-4F2F-BEA0-A6671798804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41DA326-2469-4732-908B-A2C607CC5EE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841FF81-535A-4931-AEFF-2B5D1BCF8BC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03A9E3D-F6DC-46DC-AA65-7C0AEBF3947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0553C59-89F4-4A79-81C0-1FE16274587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DAE3A8E-C77E-409E-A5E7-D3ABCED5D3C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5540101-89C4-40D3-8138-B00BBBB4E9E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48C6EC11-EFEE-462C-8CA2-D1C3EA0FE22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3FE5DAF-D251-46D5-A25B-D7AB96F3B81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8D48BDE-EB9A-476F-A600-8C57FBEE6AB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6D0A463-4AE6-4D38-8892-B1645FD3013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BBF91B19-BDAC-4617-BDB0-4FFD96B1B0F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7DCB2F6C-27FE-4DCB-AD6F-6DB662A00E9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6EA6709-0CF0-433E-B224-2F1B20E1EA6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EC76508-56F8-4CB7-B3B2-3287BE24508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F67E097-7EB1-4CF4-8149-9B7A9CE204D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AD7BA4F-3685-4D07-8F0A-81009B25B9C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F15F998-FC88-4BA4-A36F-17EA691E52B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C7D2C070-BEBD-4A96-9E64-6ADEC05347A3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1C61C45-86C7-41B8-92F1-1B01BFDBA8C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C97DEF3-30FE-4E31-A6B6-1798603EA58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F7A17A1-F1C9-43D4-B047-45005F036BB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11B86D2-B080-4293-A720-9B92E5FE199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05B2EDC-EAA7-424D-849F-E0888259813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4A2CF0B-B375-4EE9-8322-CA4FD7D9EC4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9D662FA-9FC9-4D38-9EAB-264F94539D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62B17FA-9F79-4B52-8002-51DF23A370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8B8F099-BDA0-4944-8919-1F568C3E189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6D87186-4B06-499B-95A5-D79530C2DB5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DB97271-52B0-4273-BFDB-40BA544B78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06EC0CC-03BB-4735-BB22-6E5C2D214D8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7C12C6F-0D16-4EEE-83C8-2957E9A001D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BB470E6F-DB36-407D-B45F-ED32559268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8D9C20E-4702-41DC-B65E-16FC981C27E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DE1A738-F468-460E-A701-B229FDFFB0D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84709577-5D9D-401E-9BE0-D2EF15BFA6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85F3883-AC7E-419B-8E12-473A4FA9DD0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8FFCA50-05FE-4D8F-B91C-0F61453F68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CC84AF8-C71E-4204-B78B-91CFEA38E2DC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1228CF5-4B17-413D-B51B-7DD391DD9F5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C1CEEA3-7D29-4215-BCA6-66494DAA4CB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255D433-D00B-47E5-B6BA-6E16892AB4D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838412B-EBCB-41F4-AE41-EF731413B0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A70CC64-AB36-43EF-B93B-3D77265DC7A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6F0ACD8-5C8E-444F-AA90-D1DC2E0D67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184D3AE-4AB7-4D78-B5A5-DAFAEDBE9F4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E987C9D-FB82-4FFF-93E3-115F9882FC5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8B149E6-B21A-4354-B9C0-37A5B8874F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A77076C9-EF2F-4D99-9ACC-E89FA4E2D1C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3204454-A778-45F3-BEB5-26E52074D08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51EB7B4-EEAC-4B45-92B6-8CC4DED9525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B37B043-FD19-4434-9750-019FF5B3965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5693B0C-21D6-4B3D-9517-CB1FD251C490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164A0C9-855C-494F-81C6-463CB9801A3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3A434E7C-B5CB-4A57-9B74-A24C03D94F5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3A30186-E22E-49D8-91BA-F985EAC829E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6F17398-D611-4426-A908-24BC3D262E1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4B11DA9-661F-47FC-BBCE-C39FDC11D9F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639F2201-BC82-4FDF-B037-FA570FCF420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D9568CB-F323-4682-B4A1-623F5E04F47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E051CE9-EAED-42D6-A594-89C37A5C20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F984A7F-D4F2-4A5B-854B-DA5F8598A2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DB338D5-7C05-415B-8CC0-A42C9BDAE8A5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E0B7DF30-5499-42A0-8264-FF91A04A383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09AB133-7FFB-455A-939A-E3238CB9A8B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7CCE0E8-3E64-4E45-90C6-624D64D3D50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FD45A0EF-4F24-46BC-B4E0-10DC1F64A9C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27AC68E-0D7A-436A-9280-ACD2497F020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9215318B-DCFC-4FE0-A82B-D2AA7AB3E18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D298750-7A04-4391-A4AA-44B05E022D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810473E0-53CA-463C-8A7D-E8E032D4AC9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1C08851-45C4-4DA8-BEA7-3D57CD42B51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D91C510-6682-440E-9727-405C5EA9DF7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8C2B828-62E8-47F3-88A3-D019E971458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30F0644A-D863-4984-9A03-BAC2D6DA571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EB4E20B-EE82-4213-B3BA-3F87A7767C0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C689338-DB4F-47BD-88AE-365635DFC44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F726746-2EBB-45C0-93FA-9DE4453061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066D62E5-DDF2-49C9-9257-295727CA5B5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254AE7F-37B5-4349-8C7F-A2589378167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7AE49C7-FCD1-4378-913D-9DDF67D0A54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DAB0B36-24E3-41B5-B5B5-386FC33EF67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C924837-35CC-47B7-BA33-B6D6FD75B0D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1C96816-1ABC-44E3-821D-CA1648CFB8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98513C5-76FD-4775-92CB-17E1B9E90A0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AC9B958-0114-457C-AFD7-0F6642F217A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13B099F-4939-43D7-9F3E-3F207EF157C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9F17F8A-6CAE-47EE-A3E9-B682A081F02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6A631D8-207F-4AF7-B6A6-F9BB94E93BB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0337DCB-92B4-49F3-8A9F-04ADB1B0CE8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BD476EFA-D1F5-4B18-A3D4-851DD678896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3D468BC-3D8C-4348-A93F-ABCD6C31282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6C119B6-1986-4B47-8AFA-B4668E183FE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CED0A116-E610-4E10-8B6B-BD06B5EF715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955A8CB2-9D90-492B-85E1-D5255EBAA9B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6E8C4B5-B181-4F85-B482-3A474937A11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6E83241-0991-496D-807F-1D684AD9D0A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DAF983B-D057-4026-838D-54D14DFDC30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69EDCCA-04ED-44E1-B90B-D0FFF46F74E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DA8ABAA-D151-4C2E-9C04-C7D161EEDD6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EBA46EC-7DE4-4E8F-A045-104BB83760B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0D136A2-5F58-4AD4-8AA6-0485752E596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607B761-2735-45A7-90B0-684ABA853A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964AF020-1F03-49C0-9838-49CA18378E8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131C0CE-394F-4294-BFD1-670778086D8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94F7427-377A-4DAF-B0D9-DAB94D92A9A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790677AF-3CB3-4336-83F4-4C01B9E2867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C477E220-7295-406C-9BCB-1254F09AAF6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9112FE8-55F7-488B-9E6A-DFB505CCE68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FED5585-CC46-4C5D-966D-22D5F784DF5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71196E0A-E19D-4512-BCB3-33AF614EAC5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B3A3D57-2CA3-4222-997A-667D3E8410C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FA2E627-4189-4D21-99D6-75F2852DF46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CBFEB37-82FE-4009-A881-A0D2D68E80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05CCEF5-E60C-4942-8545-58D8F371503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F29BC7C-D1A5-4251-BBF4-7DB8CDEE2DB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C833AAC-A8DE-41B3-8AB2-AE8649DC4BF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3C416C9-D785-4204-9DB0-5EC2C9F81B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A72BF5E-F06B-4D51-80FE-D22BEC43C3F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617850F-04B7-4E36-9893-3F8336A9383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752AAD82-795E-478F-8905-CB0FAF07B5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11CA8A91-0CA3-4C9D-BAF4-F5A9A62DB8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09728AF-79FB-4A5B-A58B-DCF32CF0FEA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D29ABEE-C231-4B04-8297-0A9E208A5383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4B30E3E-C7E6-4561-8827-D97EC836982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588A9B1-9B5B-46C2-B7D8-1BA7322E611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5DC65D40-81E1-4DF1-B252-995A2862104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4AEB3B6-3CB3-45C6-9037-B503CA3D25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EF239C9-781D-42F8-9C3B-C3AAE420221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27A5F64-5B71-4CEE-BE13-165242BF59C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0F93601-52EC-4478-9783-E0FF785634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43CF72B2-F1BE-4534-8282-C4DE48E389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6567D82-D072-452C-93CB-4F553575196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03C5681-906F-47FB-94B4-E3948C941A6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2EE7DB6-C0AD-46CE-BCFA-02DB1193014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B3822FD-16E0-429B-A348-D9C5A8DA5BC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34D21C6C-49BB-47B5-AACD-8E0BBA2D878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561A1F4-AA18-4B50-8738-08ABD1108A9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F40C099-1B51-45DF-A3D2-58CAD79E37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0367D42-DF7D-4349-A32D-C304FBACD5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37CCD3A-2A6A-4928-9EE2-1773753C801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7B0CB1A-8378-443B-959C-9C5DA22FBA9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338C344-2371-43AF-B26A-CF2275636DA2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4DCAB97B-9ACD-45B8-8BA9-BE718FD0A06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EC09F12-B95C-4CF7-8F8C-EFC599E9A31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17AF5F8-9B3E-481A-8020-F258D3A832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96FF3CB-F05E-4E2F-A2E0-8EC546D4513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DA03699-DE1C-4550-9A10-0676409EB07F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CC8B1C6-0D84-41F9-8721-C741B0AB13E4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410F189-76A0-4C67-979D-22BF8F02FC2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1A40799-641F-4FA6-81B6-317FC794DE3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EEC64EF-E564-4C58-801E-B96B271E31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1325E73-F4D7-42C9-A191-63F06147F01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02221BE3-B9A7-421B-AC6D-E136BD3847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71D27DF8-F0A0-4B2B-B27C-C0981839CE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9203023-412C-4462-9118-D733D9FED4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A296042-612E-4015-8A26-BAA57BDEDA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27A7DC3-5864-4AC5-B867-F4CF3F74054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8D7B43D-1A18-44DF-8E1A-F8087BFF98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EBB187C0-F57E-4732-89D1-9023079982B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66D9821-CC8A-438C-95F0-B50208FD0C1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8994CF7-D736-4173-8C64-DAF128B7434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8A22385-F0EB-4683-8AFE-31C604F8458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F8486F6-27FD-4FB4-88CF-CE2614711541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1E5EC9E-E543-4090-B2E6-0E44B2C47268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B3A84F7-7AD9-4FE6-90C7-C31DAA7E194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C19280B-1308-4C87-A23F-CACBD32E3571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7D664851-B6CC-4827-81A9-D85E10D7EC1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5444B8C-863B-41E5-A1B4-F9A7A12A0A7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D29363D8-C670-4FFE-B807-DFFB6779B7D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41DB1E3-6DAA-411C-A0A4-7E0361C1DF9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0525D87-43BC-4F26-BB58-09A7B09148A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A2E18DF-B34F-4386-9D78-5D0BC91A0AB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58E0BDF-7F74-4D41-8FD8-9D1C948660F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2509EA6-84CC-4E07-B4DD-61B5D721D95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7CC97E8-A631-4986-AE5B-37C8C0FAFFE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CEBBF862-ACB4-4204-B32C-AF8C7E116027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A16FDBD-9FE7-4E05-AFE9-2F7F58F3524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4D6F3AD-2D86-4D73-B988-D76877FD54B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94B0D89-CD17-4486-8EEC-30667200D85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74F5511-DE94-4F80-9946-17C5968154A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88F5FE1-41F7-4A72-9CD4-EC6C1731295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F97F5C1-AEA9-44A3-A5EF-D03F820C793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9B5D3ED-2638-4EBB-A66E-220C70D4041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2E6F3B06-0828-46AB-8A03-E8CA1A3118C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C52C84B-8E09-49AC-AAB4-636DCAC796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3EEC54B1-7A35-4234-99FE-0184A358C2E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1BB7CDE4-7965-4E31-AFBD-3524E9490A9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A03D09B-3959-414F-B434-90B3DCFD338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7DC9653-0724-4143-852D-4C704601DB3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B2CFC9A-A4D9-4DCF-B3BD-B1B9FC43226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9384042-CD0D-46E8-84B3-869B4138C21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ED04283-15B8-40D2-9A29-4492A14190A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69BB34E-936B-4BE4-9BB8-6A6756DF092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8FF52F6B-0AD6-4BD0-AED7-305E3DFA058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94C7768-8503-45E8-907E-AC5DDEDF56A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40D2426-0DE9-45ED-9B16-543A2A5E98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93F8AAB4-BB44-4FCB-A2BF-DCE30AE5CC5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8AC3644-49B5-4BEF-9826-3BD388BEE6D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9E342CE-F6F0-4A4C-B0E9-FD466E4EB9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2745318-9F01-4854-A5B9-B4D1FB3161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259ACD0-7F01-4156-9E61-DA5C54DE657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D57ABD3-4658-4FF4-9A4B-1462910B998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8E29A8A-CAC3-4C95-ACD7-935030C954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E1BB2AA-EBBD-4917-8B69-ED0C316BEFD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7FBDD5C-4681-46AB-8473-2F897092341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07B566C-3F8E-4410-8BA0-EC0C905EC50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FD658598-74E5-45A0-AAB4-D52463B4F2D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2F1EB18-73F1-42A9-A4F1-0BD9AB7A12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11363E9-596F-434F-94B8-E5282C0FEE1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B2E297E6-9C7A-4516-AEF1-D3CC5DB161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50116AB6-DA97-4933-A9BF-FF410B1CFF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87B1F32-479F-4C2E-BBA0-884BEEACF61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906C4F19-0146-4CE1-AD09-44C18F1D1A0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A2EC805-15AC-4576-8AAB-2B744A682F1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542A3F3-3719-41A9-8D59-B0FBF79591B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EAEB4AF-363E-4E86-A787-2E9286526EB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17ED820-D1F8-4EA2-90FE-03541F45A9E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DA33E16-8332-47D4-90C0-540F79A4F7D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D8A830C-B232-4B5B-912C-2B8BFF6814A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AC820091-52F2-4D56-B1B3-EFB00BEADB0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0DC7200-8CD3-4AEA-AA40-A6D60070316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3E31CC3-878F-4C56-8A82-63515BB5A58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33C27447-A263-4C30-9A6E-EBD6DA3B5FD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24669B9-88C8-4790-8D94-CCF75C176BF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13A68BB-62F7-4305-AE61-43B11AEB6DC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5D7E250-1379-488D-B66D-DE2162A1369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0A7701D-D4F2-492C-8BD7-B52D9B367EA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EAF6D11-8B11-40B7-B5C0-1882EE7DEBE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D27BD7A-509E-40E1-A690-19EF12E28CF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E3CF885-6C53-469F-A9DE-3DB4B4C64AB4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15A01CA-5C35-4495-B501-27692FF97E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07D116D-C3A0-41CC-BEA8-DB35E12CE2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213495D-9640-490A-80E2-29D511AB725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17BFCE6D-ED79-4A72-AE68-5CCA4285E21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9FFAD33D-A47D-4EC6-BBE8-A0A8F47CE04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E070BFB-CF6A-47F2-8432-3E771552094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7B65524-6FA3-4141-8DF3-125A97F9053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DEF21E3-9880-4403-B4AB-A992E0CE8EE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4DA80E9-EBC0-439A-95B1-217B1E3D4C9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1B68867-8AB0-4020-8F4C-BB11817479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4624914-0378-43B5-99C1-4CDED2210D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979D69E-1AD1-4C8D-9877-07AA98E2A71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EEA92AA-D9C6-4EC4-A5D2-F50888C1F5D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0654125-E46C-43BD-BCC4-29747445BD2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1B6F6CF-CF7A-4740-B1F8-063021EB42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F801AAF-1080-4B4B-8E99-D842F7768A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72395E8-CEBF-4D57-B592-017C7D8E503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EF78134-1DDD-444F-A3A7-7C6B443327E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1938C13-93AF-4DF3-A548-7A3E90A956F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791FBAC-7A1D-445D-8D2B-F12188E1865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B1EBCC3-E778-455B-B373-BDA9F9F82A1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89DC44D-3B43-4A05-8195-E7F63760A7A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DBC0312-F449-434F-A0AD-492BBE86FD3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FC7BF27-534E-4170-A249-78E77CA58C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F954D5E-9B68-4EE8-A618-9DA33C824E5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B505FAB-A246-4FB9-9BEC-5CE0449FCD0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67577781-FA0C-47F6-B792-CDB4FBF8981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CD329C2-83A2-41C7-B6A9-6C88C5467693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1CC6A7A-4653-42DE-95BD-9D638004749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7D8F1B6-1986-4D76-A216-9131B3E4797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B6C2DB9-2BA9-437E-9EB9-10BA2E104C3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7406A6DA-9DDA-4F13-960A-A6D89FF888D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B0508BC-0065-4CF6-BBFA-B71420B317D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4C1252CF-0F5B-4CB6-9769-CC75DEBBB12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D2AF505-063A-4532-A856-9E771FC9694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39B8A58-B743-4E3D-9525-84B2073733A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F14CC15-F526-45CD-8C3F-6A97F34046F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7A1180F6-4ADE-4BD8-8EB3-E504F5301D9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181A2BE-394C-42E0-A820-3E574B9A012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E55AF2E-EF9F-4CC5-81C5-E9049CF65AD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DF616C5-7C13-4624-B9BB-466F1D24575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F0CDC0E-81EB-4519-87C2-A1B91602BDD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3358BA6-62BB-46AF-A7AB-C60B23E897B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9A6B546-C002-4FD1-A34D-C9C4F1279B4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622B2DD-8DA8-4BCF-B0DE-EDC2E9B19569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A02BF3A-9589-4C3F-AD5E-C6BA0650F7A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7BFEB2E-22FD-4A6B-84AE-FA1701AF327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3F5BCCA-8D58-465E-B04F-8FE303A41C5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9266737-8E37-42D7-AD11-99DF3B5EC44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B087FF9-4BCE-41AA-BD1B-D749FCEE835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5CD4E43B-EEDD-4242-B4D0-9D656D05AF0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8F2923D-12ED-4864-BAD0-31D1F129A90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04A8627-A816-4545-9491-B85DB3FB8BB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A1C613D-8B45-44DC-A15F-275ABAC808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C247759-040F-4BB5-AE50-132888BE137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218E50E-741A-4E7D-B529-CF7A6FF6652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6C88A1D-4CE4-4BDA-AB66-31D41E4C92E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4AC6360-F2DA-4F5A-B2A2-2D2210D0BF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48294E4-7855-4F8E-B4EB-DC2B82A231E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8DB7CB4-FE18-4A56-B551-113B791373C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E4A4CE7-E99D-43A5-86EF-12C448AA44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2ABD0E76-1672-4EDC-A6F2-A068155604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1B8843C-BB33-47BB-9FE4-3AB5C39CB6A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0BE1820-AA05-4D54-B9A7-50CA0D0AEBB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C7EB70F-9AF4-4FE6-B3D5-12D163428C5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4B74D37-EF08-4E04-A06C-5AB562B5712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5F814C6-90E7-46FF-9C21-EF3179ACF2E6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22BD421A-B114-4F8E-B143-95862DBE20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8E14AB1-AAEB-4055-8536-0898E99EB31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1594F90-5EC7-41FF-BE10-F7161306444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ABDC03F5-E454-4D91-9C25-64463662F7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10CE06D2-8C2B-4D37-8FD0-9B55AC84C8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D652EEB-0AB0-4D6E-A17A-B80F5911F8F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186D745-1967-4D6A-A29D-56DB9BFFB04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89F2AD0-683B-4BE8-B7E4-289826BD401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D0DDE5F-879F-4FDB-BA24-59177E74A45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F75BE26-07D0-497E-9DC1-54DB1E08412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517D2FA-536C-465E-8260-E85F2B1A4C3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ACE5C20D-14B6-4BC8-8B6F-59E047F6BE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0E9841E-B9F8-411E-B4D5-541E15A5F1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712791B-DD79-4E4E-93BC-70124F29E63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616DDA3-4A55-4E79-B25C-2226D72A71F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B180F84-F8B5-4066-A72C-20552687D5A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E09AD89-5F26-4851-BA9B-CF452062089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8123889-9490-4E26-9F4B-2345D666EA4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CBDCCAAB-A1EC-4BA4-BBDC-BBCE523C07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E8A0705-2695-466F-9C38-492D08DBF62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B3A5FDA-F239-4F52-8C1B-92E14443F68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D13EC7E-EE78-45E2-B43D-9A53CED93D7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74747A63-B64B-4300-ABD0-571E2A3A7EF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17F2889-731D-47A0-90F9-94B77C78162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86FF15A-6B63-4620-825E-F20CF3E50A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C05BC04-49E4-4C3B-9C64-C6EC7F8D425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B8735D4-127C-4B92-A940-BE70D5EC21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530053E-D698-4772-811B-A1EE40B9BB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B130967-038E-4B19-8B6D-C89C975FEF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C731741-579E-4AC1-9FD9-7996FD365C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820641A-9B05-4D51-9A96-AC1A6C3818F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9B8B2AF-6556-4409-906A-40242A6DCD3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6804E8B-1180-4AA5-B796-2064E98E142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21C671F8-A457-44C7-8153-DC101EC7635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FC42974-4CF8-41AD-ABAD-78BD41B2731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B046AC6-DB37-45A9-ACDA-2A82C36BBD3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6AB36880-25F0-417B-A5A9-30D81A571FF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30D74CD5-1B04-4AD6-B9F0-76F6AB0BD52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B9DAC26-4EDF-43FF-8CF8-B892E722786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8283980-5DF4-47A7-A078-0FC0CE492E3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546EDBF-0445-4CBA-9E25-BD33BBC9B9F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6372D21-15DF-4AC9-B958-63D3C530556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7CD5CB9-CC0C-4D0F-BC7E-C94E393CF2C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853FB01-337C-4875-B684-59BAF8A236A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0FE11AD-F961-4D40-B533-BA0CAB7166A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DBFB627-4BE6-4DC5-B15C-A2FDCAB882B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25C6E2A-5FF2-40C5-A694-71F2D6C883C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78E8F14-4D34-427C-BD6F-33EAD89C9C6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FD2853A-EFD5-4EE3-95B0-97E5C4EBFB5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839EE131-3038-426B-938E-A4DA7D43AAC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CF53AB2D-C682-49B8-95FB-F752358E97C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5357927-6C9C-43AF-A9AE-950EEF94922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A35F6C5F-8FC1-4741-9955-A24C6CD9C9B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96FA20D-C0B7-404A-A4C5-2C87FF95DE7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A7E54D3-E406-4856-8378-2CE957BA05B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95353EA-A074-44B7-B281-2058F363924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B3D6EE7-365F-4E0E-B72B-FEA05390BA6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1559CE0-211E-471A-982A-07D755F0258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487A475-B429-4B5B-89C3-290DD485C3D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88EE5FF-67C9-43C9-B5CF-C0D0908E2AC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EDB7366-DAE3-435A-9725-515B9AB8801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109824B2-2CFA-44C6-8A9F-BAC5097476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2212E938-BAF0-40FF-855D-300A8C15FB2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5F2554A-9B31-4EA5-8DF8-2D7E5186E75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A6F2B627-E898-4F38-B69C-FC8E88114E5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E81F715F-97FD-4D5F-A371-9D8D4345A2FD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0476F20-B9EE-40EE-B028-DA1D61BEAED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E1A93BB-FE1B-4EE9-9636-223E9FF5B7B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AD98680-91D6-407B-B1E6-5D30008467B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7A4C35B-67EE-46E8-8E39-C358C28822E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2C8B5AE-F4A7-47B6-B405-ADC4404710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3E14623B-41FE-477C-816A-F4FC0FC74B5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66B1E062-26B3-4B7B-BCC7-614D7727018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B4EC7F7-1F1C-46F5-9D9A-8A9E0FE00F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FD19DF6-BA81-4F17-90E0-AC07A19478D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0754E5B-32EE-49A3-AF35-CD60876A985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62D00D7-A069-4B33-BFBC-5EE063636D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20A481E-1DEC-4C9A-8AE1-ED27D5CB35B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13B59B0-0D17-4101-94E1-A00C166FD29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182EEE8-24B4-494E-A1B8-33368B71DE5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A2055B2-05D3-412B-9DB1-843C1C484EA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E515700-83E5-4158-B9FD-10F7DB0592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A892F89-7A81-44EF-AD39-58ED67BD46A1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BE2C2E5-C92B-4BF7-B142-D131D87A5D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6B59012-81B5-42C7-8BD6-19FFE1713D8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AC365CF-2BFE-49EE-A783-AFE717C0D87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6C5EE3F-1C06-4685-98AF-E60B32612A8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F8F566F-DB65-4AF8-A005-7337C92F86B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E1D03D7-117B-4E0A-9272-92648F970C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D8B76720-CB03-410F-AA2C-AC793A8B975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98D85B5-57B3-42CD-B805-06700B3E296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2C99521-5E27-48CA-A33C-AB45737DCB2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5C2965B-CB23-4B9A-83EA-D76441C3C28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10C6294-F7B7-4B45-8D9D-3E2A0821CEC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6CF1702-37D2-4FB3-86F3-C6B062164B9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E3D6338-DE70-435D-B6FE-D0A49E53B88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11EB9784-CB4E-4838-AC68-2D3ECBCD627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889D87B2-6366-409E-99C6-16403B6DD34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510DC9A-35AD-4080-BDF2-3F0E5BC41EF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DA5C265-CE8B-4E8C-9FB8-DDCE4A5903B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30FF387-591A-443D-9FED-4E8B8FEA66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B87C28C-20D2-4045-89DF-7809E84A809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0B37102A-4E69-4C35-8FCC-64906335D4F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BD5133C1-A2EF-4D36-9EDC-46D03F65CB0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EBB0790-F2EC-4059-8891-2AB0FEF2CFB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94A3C76-D530-4FAD-B44A-574F1A8C33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1C5EE2E-F708-4C0B-A21A-166E5621433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AB219E0-F79A-4C98-8433-105D43D7E5A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492D261-9E49-4F15-A524-E5FD0E87C0E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6DCD16D-19FE-4D0C-A55E-58F7A1C1B88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BEC160B-66EF-4A7A-A28B-F76F93A85FB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A559CC6-F167-43F8-919C-8A069BCF75E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E1F352A-23E8-4223-8935-4AD51E86DB1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4BA584F-16D6-44E0-A9F6-32624964BCB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436AA9A2-F7C1-4F20-A6A8-47046D3FE2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5F67D69-9C64-4D04-B0A3-0E71EEFB03A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770E3855-5D5F-4057-A8E4-13885DB23FE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BC17636-1902-42CE-92F8-D36E011AFB7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591536F-5C38-42F4-A46C-CF7D746ADD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DEDEEA8-4CCF-4825-A43F-165D280FBB9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00D38BE-093E-4FF1-BC59-A25CA91445E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F088905-189B-480E-B47D-C1AE62DCF6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FA87B744-B713-4FC5-8860-1A827477F77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2278B0B-54FE-482B-9093-606D17EBD4D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F10D642-90BC-4822-B87A-B265FD930D4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C05A998-0F5C-4219-ADBB-05065A7093D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2306CDA-7F78-4984-8EF8-1F5BA690636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4928FE3-19BF-4AF1-B8E0-B46C7AEF20F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BAFDD3D-E61C-4711-AAFF-93C5943861C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2FFF790-7774-4BE0-A186-2B78063E6B6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97C6403-12FA-45C9-A886-F6B1349FC88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BFB8E9BE-77A3-467C-B38A-739FF83B9C3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BDBFFDA-DB7A-41D1-AF3B-B54710E8B82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9EF3FBA-E5AF-4C01-AB1F-5F958D0268A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BB93C297-78C4-49D9-8204-8BC3FBE9438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A88BAF1-3C29-4707-B055-A36479F2BD9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BCB409E3-67B5-4F02-8D8C-FA96CBF292E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C5F0B7D-B39A-4F42-9D92-394438E628A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71A28F58-EDD9-47D6-A073-EEFDA837A19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4AD87FC-0D4D-4CCD-BDB2-E58E50BDFB4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5420EEB-B226-42FA-9814-6315CE1D930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8698C96-FB03-4782-83F2-B68FFF15BDE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DAEA0196-1674-4670-8583-FA3C01B29DC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CE672B7-06C0-42B6-995A-313C0DF1099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257BD45-416E-4243-9BA1-BDCEF782E4C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FB03B86-772B-428D-9F41-533F5C55E35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AC4272AE-1457-451F-B6F4-BF9237C9D3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73D6722-1297-4A78-A2D6-9C0B70D0B6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77195EB-CA63-4FE4-A91B-EAD4E886881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490A6E5-A575-4048-B4A3-B91D246C65D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4EADB6F-700B-41CF-A413-0D205179B11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DB00816-2748-40AE-8040-118445A5BD1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7102D3E-CDE0-4BE4-A03A-2887D58515A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B09F2EC-F5F2-4CC5-B565-61788E93597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1B7D40E-37BA-4DA4-89D1-8A1F65CE353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64C01882-A568-455F-9F22-A8A8BE1DA1C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FB9B94B-18A4-449D-BF47-C68485D1D23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5A46318-3388-4CDB-9DA0-78DC682EA27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35ED0B6-2593-4B53-A82B-818FAE022CE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4976F88-9C06-40EE-ACCF-F5F23655B73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8B37F8F-B20F-4B21-8928-5CDF1660827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B921B3D-7381-43E9-8CA2-9E6DE40297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152E8AD-01EC-4AAE-A8EF-FD2447D7252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E638DF2-5CB5-48F8-A93E-1532FF0AB67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0954518-4300-4F02-8F00-94B7A8F24E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534D8C3-0172-4B0E-A906-92EF7C0BB6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5BE054D3-C1C0-45FF-AE5E-532C011605B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0BD3269-933A-4F06-A647-28E1BDA6324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E207E06-06D6-43D7-AB15-88F3F1C9FAC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AC4953E-4172-4A0C-A517-23E16B8099E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9E70792-53FF-4C0F-AC5B-38D45C2EA1C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F9EC70D-A8E8-4363-94F0-98D651CD52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7CA0996-DB1F-4E0B-93E9-0EE2A652787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F086D34-5ABE-4952-8D8C-E2F6FF1AE28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41600ED-A997-46FF-91F8-CC101EF38A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DD2D2C1-452C-4192-9E28-79E00EAE7D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BE9AFEE1-B339-424F-AE7A-B53F7237F1A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635DF69-FF6B-4C67-A27E-ACE96A30350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FF5E7B4-7AB2-4D24-B8E2-E9F4ECD1705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59D8C1E-6A8F-4A79-A282-03854937A0C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0B27B26-3261-48BD-826F-3DA6A24D47F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6DBF20DC-B591-47C7-B0D2-F7488D7C78A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005E37B-D747-443E-88EE-426F1752528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39CC3DE-52B8-49CF-BD81-988E874604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A602528-9377-4119-9DF0-30EE0F0020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42901AF-239B-4A7F-922F-9ACF5A99DD1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B4508C0-A4F2-4EB9-9418-04506D0F686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3AF519A-7887-458C-9798-BBEC5038CA8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632C1B9-E1A3-4F0F-9BA4-4B5D4DE3BB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4B7A4CDE-0935-4768-A3AE-907F4B82B0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8B0A85F-8069-474D-BC85-9B54DC35EF2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C843162-7265-4C91-8E31-89FF561C543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5552D99-88C1-4668-9DC2-09425328BCB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A9B529E-EB74-4388-BCBC-D5D5CF1D3444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9454820-3EA3-4646-BEB0-B0505C2BDC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0D8116D-E539-4124-B0D5-637FB0BA26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5D34389-3854-46E9-9165-CE434C76C02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1945F2D-F31E-4A07-991F-D7968335D0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2BEFB380-8730-4785-9C0D-393A1A4337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EBCC90D2-89F6-4682-8C1E-16DDE8064E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AFC58AC6-4F49-421F-A6A3-798F1C7E55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3E13758-5958-48FB-B1EE-CFDC0F9CE83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ECB07BF-C60B-4A44-A64E-8325116E77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C2564F14-1C8C-4BC2-A3F8-0013384ECEF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1E7E59F-9C6A-41F1-A7F1-88B4A829C30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8C77270-72EC-4E09-AAC6-E003A745812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C200357-0CE4-4C7D-A4CA-20081FB3818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E0939F4-B774-422C-9012-524780E6CA1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87FA4A4-DFE7-4DBC-AA74-FAF3C2707F0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42CA788A-6733-44B2-A8C6-2F7F972C880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A48DFA0-9EA6-4E3C-9152-98E9AF64699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88C4E8A-7492-42A9-91D7-DAD0CBF94E9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4574C686-DCB1-4F91-8DE6-0C861DDB51B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30178CA-3ABE-487B-BF55-DDEAF88DD48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3173F8A-4411-4965-A735-25691284E8C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9D8CD36-C58C-497D-AD44-F1BF71E6DC1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5F0621A-0720-47D1-AB34-5B1CF2BA3EB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B093EC9-BC01-4189-BA96-872F9576A55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D087DC7-8601-430B-B89F-C6F6FF6CD95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E83C385-3013-47FB-8976-2CD2E9B0A8D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8D2F458-1CD0-444F-9934-66754541CC4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49350D1-A263-4417-A41B-4A10A78C48D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647724A-D84B-48B2-BFF4-47D6003C6C9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9BD6F77-2526-4A64-B305-FE60A40B800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610FC4E-7400-4981-B6DA-FC47BE8B8FC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2994A31-0FFF-4BFA-A0BB-CCB05EB171E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4358BA5-00FC-4B1D-A756-238339CA5B9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920B8A3B-721C-475C-AA13-6001FC60CB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19AE39D-8023-4C69-A23F-84F19DE3B5A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0238E07-E706-4CE1-A62D-E9609A9DC83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5F6C399-9352-4AA8-ADEC-05D32EBA3F4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FA232BA-80A0-47EC-A867-C43768DC3BC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03454A8-A921-4DDB-833C-0B857F3A6B3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20D91AF0-FEA0-4FB3-B3B5-E90516F5CC5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ED282164-E027-48C7-9F20-D1E558E8A53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57A7D9B7-8CAC-4441-9E6F-DFDC3B321D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99A233B-5B53-4CD0-B66D-42F56698E594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DFC7AF5-CB3F-4831-81E3-6C6685A9073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E77B0388-DB9F-46FA-8671-5D9AE74D005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07547DB-E458-4491-9C3A-28E0C8E5876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DDAB539-B95C-4D23-AD76-D2A517D573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BF9F255C-036C-444F-99B0-D01AA1A391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38375BC-A002-4420-8531-389328847E9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A339FD6-F458-45CA-9E0B-EE631234015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6953DB0-BD4B-4E0D-A0BB-D6AA9E5DD8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99F770C-79B3-4C5E-AE69-8E068B9EFBA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8BBC1BFA-2ADB-4A4D-99E1-78E7C2B6E47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84C5510-406A-4B8C-B73B-084609517A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69D1DF9-DAC2-495B-BC10-616F29DA000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4FC8360-2760-478B-9C6D-C870F020100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7950AEC-122D-4475-BF2F-7B66CF74459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45CDA83-987A-4530-81B7-9C183C12CC4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9CCFC47-CC56-4B6E-A8AA-FB208F49E1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B0AA9FD-6635-4433-9B05-23956F0715F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91A00FB-FA0A-4D86-AB02-AD7947B9A2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E9CCF55-31E9-412D-B4E3-8FBF756E1A0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3EA3857-4A08-47BF-8EF9-7FC71A8A525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8ACF27D3-5D79-43C4-815B-52FC02EC4F2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88A9990-4E3B-4664-A4AB-CF8E3AC43FB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DF32573-B481-44A8-86B1-3901949E44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8304746-77F8-4C07-A440-59221981025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53E9D94-D1B9-4ABD-A477-AECAB1C1A15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DBB5F59-7A73-4CB9-A56F-EA16B176184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6FE29F2-5A56-447B-AB9E-4A4A1CB56F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2B9D606-6F80-4159-AAEE-565D7AA608D5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69443AF3-E3A9-43BB-809C-3C30715244A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056153E-2262-42A6-9A5B-A602750E7E3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D9B559D-BC4E-4C8E-B940-AB991A94C34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7B75FD25-FD11-483D-B479-0DE00E72E932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1B4BD3C-64A2-4CFF-8AD6-37273C7BAF8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32BADE6-DB16-49CE-AF64-E1511470FFD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9CFEA31-078D-4C1A-9E27-53D65792AC1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41A1C54-F0C0-4D63-8EBD-21BC5E088D7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0EDCA34-D81A-480B-A101-BAABD1DA7DC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2BFA1CB-836B-4C51-8B01-B567C8D4A98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DE0E27C-6852-4229-9306-E60BB9ED5C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34FA263-B8A2-4D5F-9E26-BAB9F4FD04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4A2B193-769F-4A0D-AEED-A8BCCCE803A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0D3AC960-76F4-44F5-A03B-F83B0D3DDF5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13BEFC8-B82E-4C60-B887-595CCA1D9EE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172A8DB-E6BD-490C-BCDF-921B9925E7E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C1E65A4-00CF-475D-96B2-197FD55D0E6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14CA3CCA-E0FC-421C-940B-9BF069810F4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893D4FDB-6CC9-499C-836A-BE7E8FAE1D3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B2BFF47-14BB-4BDB-9D83-AD935FF31B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09DB0EF-7DBB-4F48-918D-0EFDA8D2F1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CABE31F-B752-4307-AAF3-31349CB9B13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E964520-E208-4E4F-925F-BB3327EF7C5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ED8D9E5-4CAD-43E1-996C-81B3DE29C23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296477E-1D0C-4BC7-AE8B-F56EC74A06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8BD10BA-D3C8-4C84-96E1-FECD0ABA20C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9D63210-484B-4070-AACA-2C089D5A34D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9BD0BC73-CC02-4545-A137-170F21E1B8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B33CAE4-1E0C-43D4-BA0A-0B4080D3728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531EC46-7B4E-4F67-8C99-34B9B61B046D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CACAFC3-8EDC-4465-A800-A1B6A3F742C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B8D7F6C-484A-4E1B-AF51-470C18D7066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96D469E-6B65-4F9F-8F31-2CFEF2B3D93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B2A9B6A1-784B-4989-93B6-D3D8E2A044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AEB9642-B0D9-4414-80A3-024ED08B023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0E04B3D7-B583-4FCA-ADE1-23E8B39E24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74EE3D0-38A1-440D-91BB-AD01C909AAF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CEA510C-C147-4E2D-A02C-F95A94B6A645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C123A52-B18E-4C99-B341-017425CC8371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C3C70D61-7F63-4C53-9991-E00CFC1FFA1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CA5993F7-92DE-44A6-8A89-55C279FC36B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061EF3C1-8CB0-4DCD-949D-3CE8C7B6FCFF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3F975A7-7BD1-41DC-9C7D-ED7FB39A4D4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A5014F1-159A-462A-83D8-EDDBB92AD09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B92CEC0-B8AC-4396-A7B6-9951B0C48B2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AA35C4A-D33E-4805-82C5-74BEB44D8BF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65724CD-7CD9-46F6-B8FF-C6AB46BD095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93CA9339-0025-417F-9572-9166567BAFE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53F461E-CB14-42CC-8960-6F0C5C5EDA9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4785155-2674-4D26-AA51-82E0D31B811D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DCE860A-3CE5-4863-A158-298CC2F8A7E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C2A1836-8CB8-499C-B9AF-AD5B1A5D0C8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27603FE-BACA-4B20-85BF-4E4FB19A6A5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10CEF14-5341-49CF-8901-A0A183567D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F47E0E0-3348-4C34-B352-EB8277AA4ED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F39BA30-9E76-494C-B5B6-D4EC8B39F07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0EFA7F3-F59B-4A35-9988-EB4AB842351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AB96A28-5957-4AD7-8DEF-D70688D50DB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53821B39-67FD-4405-9940-5709C7C485E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00DE66C-DB5E-4C51-BD3A-5E08D9F05A9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D8B677E-5F1D-4458-B0DA-D032F224BB8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8F37CC3-AFCA-4FEA-A819-884AC528F7A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967800A-864B-4EB0-B522-9DCD6D492BF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89A2C90-5D36-4C36-B578-B75E53CF70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D6D3828-5F49-4623-ABC9-1195AFE305C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8406F59A-A32B-421D-8234-ECADE8CC3F3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59D557E-4F8D-4CFD-A35E-274DF99D435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9FE2E49-595E-4E70-85B7-05337AE135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0E4E326-4EDF-41DE-8D2A-20372FA969F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28C764A-CD46-4DFB-A37C-640097BBB24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5D2EDEC-A3ED-44D5-8F0E-0C8AC3878E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4CFBECD-3F30-4616-A522-CCA54C2D6C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BC3FCC7-BBE6-429E-B331-60C4BC76D84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CEE4E74-3A04-4863-BFA2-7C2EDC2BCCB8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3C0A7C5-AC7F-4417-B290-7CFA1AC9E7D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B417461-9230-4B79-97EB-D8F64FF843B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33BB8E9E-5FE9-44F1-89D7-A86C3AEB696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EE387BA-9921-43BB-93A8-E0E3043B0F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E63C35F-96CA-496B-904F-7DF541A5A91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FDBAA85E-D0EF-482D-9708-6677486E01A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F666887-BA2E-4ED8-8FAF-C6F17572B8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6C24E8A-F9AE-4010-85C9-FD4135E3E2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C219015-4643-43D2-A39D-EAF818B78FC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60E53F2-3FE9-4BB1-B22C-2ABFE3D05A76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BE2DC17-5678-41D4-8AFA-7DB0D22CB70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5C75B7D-586C-4C20-902B-6127A4EEB79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8BD5E63-8AA7-44D6-9381-1DEA2C0666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A815E96-15B4-4E5B-8B84-D7CC7DC15F9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9A96234-2661-40F0-B151-5A65ACA2406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8BC5D6C-D9D4-47CA-A3AE-754EC2CBB5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6E568F0-BF0E-4442-9AE9-50358F06C6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A121E7D-A41C-4ABA-85DE-A787CE86E8B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F7C6F20-035E-4180-BC2D-9B1EE68E6B8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FCFE588-EE9D-4D28-9892-2AB62DE5D54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97350D0-2788-488A-9E5D-1FE0B332FD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F3217DED-A843-4122-A2B9-FFA23BF541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B4876A1-DFA4-43FC-AA4B-EBF49A8B9C5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9A4E7B9-B10E-46E1-88DB-21064228289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31252BC-D784-4B44-9439-105BC4E3537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ED3A5A3-F734-4D59-84E6-82160A54800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D131FFF-9B60-4C2B-B27B-19BD70E3C0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674DAFE-8CD4-43ED-A618-913D9AFD32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EAE4E92-B9EE-4A0B-80AE-921CAFB9AB9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5D5894C-2959-4453-84FA-CEB71B2F4B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A21C0F3-BF4A-4137-851D-E3680133E9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E1316A1-5B99-40F1-B3F6-45D8216857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E5CA5BD-2632-44BB-AFC0-236F72BD36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9B03F91-78C7-452D-AB3A-DC92FECA6DB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EC35890C-5AE2-4EC2-A117-9F30AE92CF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01FB4F2-10E4-417D-830C-67B4ACFD79F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86D9C38C-BD41-4D03-A80F-AEB7820AFB8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E271E40-2036-42F3-8297-D725595BC2A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E0F2206-3DDA-4A10-9F52-620B33D19D8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CCEFE1B-ECDA-4CFD-9530-EEFC0021C8F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3A6C4AB1-2495-4915-BF30-539910049B8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1781030-02B7-4EE3-841A-CF6E06A16B04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93B72EE-F251-4AAD-B4E2-6CA4B793B9D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8A94D7A2-32E3-4BEA-BFCF-C8F11679C84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D2B5800-762E-4EBE-95A3-F77F22ADF281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70CB5AB-81E3-429B-99B9-2FD947070BB5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52C78A0-BF57-41DA-98A6-DA53B304DFA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FDA7EE33-CA07-4A66-97C9-6B626749A72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2F5F671-C0D0-4BB0-9B91-4CE12F3000C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333FC177-8216-42DD-B4E3-43259C59CF1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12AF48E-5109-4829-8297-2F4875D7530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ABC5FF7-89F9-4D24-9BB8-BE9773CA27F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A90033E-81BD-4CB9-837A-4D05527C31F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AE9C344-81D4-49BC-8D34-9194FA5AC5E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9A63FA6-6775-4E67-B54C-A2B86C05E28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2788205-752F-4170-9FA8-A92FE0C9660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4DB4017C-869A-4518-92F8-55F3333B6F3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3875643-A6AB-4168-ACFE-4F693A60449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6246025-7BFE-460E-A4A5-92DDEE4CEF3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C8D9C31-E5B1-4ADE-BBCB-A26A45762E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6A78D98-8655-4D3F-898C-120C75E4630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C9FDD94F-3A8D-4382-BD80-89389119047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228ABB1-C687-4C9E-AC1D-2E8650CD5D0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77E90C0-BABB-4375-9DDD-8FF4A34D0D3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230345A-1491-471B-AA4F-6A8530D986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7D6B876-FB03-43CC-A704-9945E524463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FB73E67-39E3-4D31-A2A0-DA57A9C900C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8FA81CB-9B6D-4E12-891D-F0C68A697F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3435863-88F8-44C3-9B59-0DB2EB8CB26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8824F83-61CF-48F2-8F8B-2C43A694F85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453CBDB-80A1-4D48-AD0F-7ADB662F220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4B1C4C3-9678-4822-92E9-64AA9DCDBA5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3B3FE13-1159-49E4-8501-2B3D133041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9427EDC-A39C-4B6C-BC81-599A73B00C5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BAA02A1-ED7C-4685-8551-BA6759CE45C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551815E-45E1-4BCE-B539-8B6B25277A0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E739B02-06C5-4FE0-B9AF-B6488F79E8D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18F3FDC-FC15-43F8-B9AF-F8E8AF57FA0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10474EF-FA2E-43E7-B25C-12D70380849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975DDF0-3B49-4810-9017-72546F7962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1367231-9B83-427C-B531-C57616EAD9F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5F1D27E-9E7A-4EBF-937B-C1318705A3C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7021333-F161-45FF-A793-68FA0D244C2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33B0CB7E-3320-4206-9F21-7CADE8E428A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E52F9EE-A3AC-4B00-8DE2-C5F3A4601C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E89CDA03-9A45-4711-8340-FE15FAB9179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3249748-F833-41D3-967A-D099FFB7E4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EEAA15B-4ADE-4D2C-BF3B-5C4C89527E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E200553-9CB4-4FE0-9843-F5604A2936F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F50B7DB-E0DA-4AAA-BE6B-36FC3D6CD7E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DC1D55A-D10D-411F-B72F-FA75187C54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B9B3461-069D-4CC5-880B-ABF6039AF82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A1D9F622-6B15-437C-A571-FA64E243CDF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737F4B4-2E4B-409E-8F3F-6A377ADA5F8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9F6F6A1-5A34-4D1A-9ECA-29D83E0DDB2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E5F736D-6B2A-4306-ADAC-D9A86DA3173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70B2B36-9694-4737-AABA-959AA67CCD95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90DF753-6F0E-4752-952C-E69459D949E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66AC14E-A530-4BA0-9B75-6A4D4D7AB3B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A79CA903-F2A0-45FF-9F84-C7B92E24A9B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26A6889-2CA3-40FA-AD28-CC8EC28DB59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E4D784D-AC6C-4238-A7C3-9FD1CB39B89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16DD06E-AEED-4ED9-AE8B-3D4F724ABB6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3BCF00C-F78C-417C-9334-DFFD075CBC2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F2E30F1-BC9D-4DF3-A536-E71EC974AAE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2A3E3EB-4344-48C4-A52F-35480FEE290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6260B84-E5E8-4165-B4E3-941FFA63730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59F6220C-46B9-422A-A5C8-E9E82DE453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057956E-6D65-4996-9E20-39C41BC156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28ACD56-3D84-4EA4-84DE-4CECDBD941A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6BABF96-AA13-4DAD-A0B9-8097DFE059E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2A6AF58-118A-4F1B-AF85-52BE931C375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6ACD8B6-C09C-4170-9A3F-C37108EC7B0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557A8D8-30B8-47B4-87DF-44A9E154958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402A8932-E78D-44D4-A2D5-80B82DB4976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C33ABE40-BB7E-4C5E-AC79-E60D06AE82C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1937877C-7E9D-48DB-A306-A69C8B9A3EC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D3EDB73-E1D0-45CA-B224-B233F8A9F3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319FAE3-951C-4ADA-9E03-74C4AFDC4FC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28346CD-EB2A-41E9-9329-E817E9F78CD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EA6BCC5-1BD9-40D6-B300-3B18AA6AB46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5B84908-0CDA-462D-BFC6-A0657793929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129A043A-D615-452C-88D0-BA359643F97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8692B31-6079-4823-A008-53F0035D0A9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20BF895-6D80-4E3B-A291-90176979C1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A5AAD682-2528-47A9-BF07-B7771E191DA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A6B8CBA-DC05-429C-B009-6DA7C8B4A33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101EE05-45E3-4FB6-A590-44EF8D9856C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BDB9573-1311-4BF9-9F82-60726B0C405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B95D5E0-9216-4FB4-82BD-82709E6A192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0A09321-0B0D-4A35-B48A-A9D06F3C1A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3D88FED0-BB55-4BF9-8A9A-62DB0DE7CBF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AA7CAE4-131C-4307-AF80-CDE4D5ACB47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95AB6B1-B7CB-45E9-BB17-04E681907AC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E44C73C-2391-4CC2-BB30-9808B90C4C8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840D778-F0B9-4D5D-961A-D638DD21EE2B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CC8F8BF3-686E-4C06-B59A-9B2618FB5BC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4389473-6FF1-49D6-B49C-23595BA9ED5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54374C3-A582-4431-8749-5738A6A0C5CE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9BD9A41-C161-41BA-9A66-EE69B6B7048C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CED434E-63F0-4CE8-8F27-95FB0894757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05F670F-A5FD-4310-A653-DAF2EB2572A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E3606E2-6F66-44A7-B63B-028A492D2E7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5E482CA6-9594-4433-9DAA-7F248B16F59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86ADB93-4952-4B9B-B4BB-BE4892ECBCB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4EBAE777-3632-4E50-B3D2-9BF654FAD52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E51A676-A4A1-44C3-BFE9-3A60E0B52B7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29DE22E-8A3A-41DD-8E24-9C702D825AF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B175D67-16AE-4E47-BBAF-5E2DB42EE56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65A948C-6B19-4D9B-B361-165F01E3B90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9D952D6F-1CF2-43D5-AA1B-5CEC067DB18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A8A078BC-582A-4707-8B8D-A6CD2DC60D4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7D6DF25-4773-478A-AF0C-B180A1281BF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C735299B-B728-4CF5-AB27-7411176971B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8CE24E6-EAFE-42E7-9059-C7C9084CF39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72E5584-6368-4968-9DEE-7F2F45624D6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30536B7-2D8C-4617-9670-CA5E6A59FD0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23DCB52-07B7-41F4-A1DA-037334E2466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D43B1D8-3484-4D80-BC98-7CF4633D7AB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836D98C-6686-43C1-ACFF-9FBCECF9376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3C0F2E84-8D83-4E7F-A928-46676B75BC3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B41EAC9-E793-47D1-8226-83ED9746C57A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5448A94-41F2-4074-AE45-938F4D4EA4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77E92A5-3F11-4C7E-99D5-A91DABE8454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7DA5444-7820-4D6B-B6CF-33921C6952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E1FA458-05C9-4064-BFFE-6160CE1BFCF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C335AE0-B6CD-4C5A-B981-65A7092833E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223BD72-5175-49C8-AF2B-9E83F2BE1C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BC12895-B0FB-4EF4-89CC-9F18707AF1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E2058D18-BF7C-4D88-858D-E6548D389D9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28503D75-3167-4EE1-B182-62260B79B8F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6D97748D-BD5E-4CB1-96C5-A578214BF63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FEB05C70-7793-4973-9A05-018475BE723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2601E0C-4BB0-455D-83B3-7781AE6ED5D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F10AFC3-031E-418E-A884-3F03E07411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E1F6732-9EB2-493B-BB30-882FE8A52E5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020079E-905B-43C9-BC55-44E92D60960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F21F17F-68DB-4DF8-98CA-AA22462EB8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2270BFA-8A45-444E-94F0-BE3FC8AA47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06B6375-8C39-458C-81A4-70149D3E9616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2F7A039-20EF-4691-8E6C-F6C8539B4073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3A93A960-EB76-40FB-A807-09BEE3D806E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6278A2BA-937A-4994-8DEA-5CD335ACEF7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55352FB-0F4E-4D97-A00F-B2B19E03D57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F0056EA-9866-468C-B96C-F2C8B1A373D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EB1FCF7C-C7BF-4A33-84D2-357B68E6104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C686966A-952F-4FAB-9598-022C24C150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8058C56-87A8-442D-B66A-17E9B2EAF3B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31564050-3019-4A47-A031-7F6E5CAED6F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F63C4711-7A9A-44A2-A26A-DAE7CF93F20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04128CEE-C33A-4F1C-97D0-DD6DE059791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A97323F-91C9-428F-9B09-810ABE83B7A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44F3F6F-554C-454C-8FB6-B5D930E303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257DA75-D62B-4C3F-9378-40A6F803D9E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2F80D5F-6533-4CA0-865A-71B478114BCB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069287E-9A5D-4D7E-8525-D8C3F8037E1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D95A388-BB6A-41A4-A636-E310F11E064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21FEF69-F17F-41E6-936C-B0E8B452FA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C1150B6-66B6-418B-83AB-27E8CCF413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954A6EA-808F-4041-BD54-BECBE92B9C9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2557C96-773F-4818-AA17-3EA85E6E42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94B0511-FE46-44EF-A59B-8F3B2B7376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95EA612-2F08-4C1B-9C4F-CAB55D0B37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DACE3A3-FB83-4C8D-9AEF-03C62845C7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26FB1263-B135-48E0-9D2D-B0AA7409B51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2040A83-3242-4AB5-A993-2EC9FFAB97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802BF82-5815-4826-AF66-8CFA2EBEB93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1D9C624-C916-4721-B4FF-48F9C682398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DBA1EF3-745D-4E1E-8990-4478295C89F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40D5AA2C-F71D-41AD-A445-B953F51AB5A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251E2C9F-5C9F-4893-B12C-D9BA4BCE4EC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6625F17-0E96-43CC-B6B0-9FE8483DF56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1019AC4-C3E9-486C-824C-C02BA3B6AC3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32FC59D-1CA3-49C0-A004-D9A8A63F1CF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ABFB99F-B115-4EB7-8AE3-987F446435E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FC18805-EA0A-4FC7-BAC6-1B12849BCD4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7B405DA5-60C0-417C-842E-3090015AC768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41DC48A-83FA-43B2-85F8-2C7E5FF66CF6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7DD414C-8145-45A7-887F-4BFE188702E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AB17C07-80ED-4942-B59E-C1257484B5E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D5DFF2F-FCE5-4DB2-8F6B-650F7F00A0A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136E1DB-8D78-4514-B586-77399C90A6D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88DB0F0-2F99-46C3-AC77-495858C219D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AFE33A0-2643-400B-B89F-9CBD9ED2D8D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8E29719-36E6-4346-A56B-46FCEE3769F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5138957F-4741-47FD-A55A-963DA900738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C48A094-B699-4DE3-8B66-5D00D68038C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E9F7824-F341-4E8E-87E6-2F5173C7F96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5864016-395E-4A77-AF49-48628E7F44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424D712-037A-4B90-A7B2-B874B4F042F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7D65B8B-E644-498B-895A-B55C14A6E3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2C100D7-BFA1-42D8-8D66-5CF42A6F8F5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EB8F3A21-7127-404E-BF03-64538165E70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A489839-50E8-42B0-8218-123C9B2BA01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82558D3-0A35-4914-B362-276AB103B37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DF10639-D139-42F5-8BC3-B1C7641BAC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2CC455E-6831-4411-9C4C-B1424A3CF1C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9339F92-80B8-4B80-908F-332AC02684D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577177D-F79E-4878-BEC7-A0138482930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87DB3EE-508F-4119-9437-E7AECB3B11E8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5CDCD2C-AC32-46D2-8238-5F75C9520F7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EB45ED4-5715-41DC-B960-B2F697D0ED7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B21CA056-9019-4BF7-B4D1-63D95E0DB9B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80F7B6A3-CFCF-4997-A996-971E1EC727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5533884-3182-47B1-9388-B9FD354050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F83850C-5F07-4F46-A93A-A5CD40D806D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A2F4C04F-82FF-454D-BB6B-D57D59BA63F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5535D188-AB8C-4A2F-98EB-DD9512CF64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FAC7917-62CD-4750-85AF-8A245C1D1D9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E577369-EFEB-4132-B3AF-50B805915EF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7F394C08-7F23-4208-BC05-35903D521E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F32C3B5-C64E-4764-95AE-8753F4BC197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D9FB5D2F-BCE6-41BA-8E9A-4547B55A3DF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C568449-3F06-4370-9A9D-28BA063DAC2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323E87B3-9C35-4BF9-AB2D-B684238AE2A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DA103D2-5EB7-4005-9AA1-2616D8C2EC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27325B14-7CFE-458B-91A4-DC5E80CA747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3C3CB22-1DB9-44F9-9257-29B145C54D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C92F6B0-3CC0-4CD2-8150-1BDDC3633B1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DEDAA59-87AE-4FC1-86AE-CD4E7AFC3E2E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DAF3F53-9BE9-4C07-B5F1-0E64911CC54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5D1E491-9A7E-4A46-8BEC-684CBA443F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F231622-EE01-4A34-B818-6E9AE992BE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90E97BB-C12D-4CC8-9A71-09C64AD85A1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55E0AB7F-FBF0-4DE3-BB5F-FEE62CAEDC4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42970B1-07F0-47D4-A04C-BABEC4BCB35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12B9B36-0B26-4F0C-9195-F0240A45C3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E671908-702A-41F1-A1C6-D01373818BB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2587FDA-626B-4C99-9A2B-62E2173D261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B8DF2F0-C048-4ADE-964F-581B35B4E47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0A07572-D274-4206-810E-C09F696FD48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92603D6-75DB-4CA1-9CEA-385505011BC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BC7B455-136F-42E6-9124-E3B22E55733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9196AB3-5F7F-44CB-B037-C8250252141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AFCEAD1-0241-4166-A345-54A4046FBF6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43D618C-2F93-4957-9E20-96F1DE8B0DD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5E4D740B-39BE-4219-9B15-AE4DA50F209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4DBABDF-067F-4BB8-9B37-345EF85D2CC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3786561-C752-46DE-B475-6F89DD85BC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614A2CD-A53B-41A7-8BA6-5E09BE9E79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0133D5E-A1B2-4D1E-9FE9-93C19A2905A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1101C36-2C67-45E0-B46F-DF3DF70F405E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6E7C739-AE74-44C7-B86B-83993C8594C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340A916-EBBE-49A8-AB92-80CF7EB99A6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CF16998-FF2C-4D06-AEF3-A8E743E2642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8EBC096-62F3-4E97-B44D-7F8523B17E2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FFA125AD-E8F6-4CB3-B7A5-12461575F51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A0D9057-3077-4EDD-AFB0-F3EEEEAA990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6A6C85B-CF77-4C80-A85E-7702A7F007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3A099B6-D2F1-4D61-8473-01C88F857BC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3839F3C-0FC1-4852-8456-99FB7AB5E78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04B4143-9E7B-4BBD-B140-BEB89CAFE0A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5AE94FB-71EE-4E72-B632-875EB80CB7F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1018DAF-D587-448D-A7CD-3A953CB3815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80AA941-65F0-472F-83C5-199B8C29B1A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08BB9CE-2E94-4099-BC99-D9A97D792E6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933D375-11D7-432B-875C-3BD6A33B802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5A6D116-570A-4F5C-AF8B-9AF4763C659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D82BBC7-F1A4-4C2B-B95D-1884EA1F977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FD86D7A-344D-4FBE-85A6-B07F64E82C1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9C49354-5AEB-4351-B4F6-EC43C3D7556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8A5CA97-5ED4-4A13-AE22-CE7D2EC631A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617E149D-00E9-4D4A-9C49-BF91B11ECD5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1DFC449-04E5-4B2F-814C-5C11C94AB4B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6A5219F-94EE-40AB-84A1-0E52AA9D666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734794C-064E-4152-8BF0-EF1F88F39295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C930651-340E-4D89-A136-CAFE029F83A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7B54CD8-B45E-4DD2-8FB6-834435910AF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667E65B-3C36-4BEB-A097-73321757050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E813F15-3843-4324-91AB-E5112AC30B5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47E29F3-C1A1-41F5-ADBF-199647A1121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B2350373-0B27-4B7C-81F2-D15B51BAD56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E8EB0AC-25AD-49CC-B325-71E439EFC0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F4F36D8-1F81-4419-8222-1F5D1D07CF5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42486CF-7109-45B7-8AA3-E0D34A2B39C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9A30792-8CDB-4557-BA0D-A80DDF003D5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3328AD8-5A05-4DD1-A37D-F98E2D318DA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08338048-8D0C-403A-8BF0-ECD19A09CFA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8805337-40EE-434C-A9C4-8C104645CD7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0BC98A7-17E0-477A-85F6-9C161F18ACF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21789D7-0AAD-42CF-A5C3-0608E5482F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C76F683-3838-40D5-864C-57FFE10AE6C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D3953A70-A4AC-4023-8087-1E85380FD34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96F046F-0B7E-4D42-9C2E-35D3FC887E5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7A29B348-BDDB-4D80-82BC-EFDF121A062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63D17AC-02F4-4255-B64B-556C209B347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B62ADD3-9D44-4EBD-9C5C-7C9ACA1B1DB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FD00E7B-B042-4DE8-8429-93592BE1441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88537A9-1B7F-43F6-B746-8318DCBA4C3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EA49BCC-B029-412A-80E1-5EB7C0427CD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F6C8FD5-C480-4358-A4E6-1C1260C9F83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F12C36B-A5EE-475F-924D-F33673BDB6F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FBA2AAA-FC22-4FEE-A4CD-D3BE3B3B496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75AA1D6-C78A-4C53-9158-C12CC836DA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30C1482-259C-47AA-94C5-B45ED4DA100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688A2CB-CB99-41EF-B3A8-2AD23703D6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042D163-E94C-49A1-9531-301F2F36C06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9761A46-B7F4-480E-A49C-6086605D64D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8AF5912-87BE-434B-BF3B-BFA28B6E75F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A04282B-3BDD-4FEA-854E-4A5F827FC4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94E0919-1B30-4459-BCDA-DD78A00FF38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6D61348-4A61-426C-B9F2-2F75E032F79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1BEA574-2707-4264-804E-9181C2EC71B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D99085E-5BEF-4931-A70B-A25FD82DDEC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0C4D540-EE83-47F9-9673-2F848C05455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A2DC055-7234-4DFB-BD49-69610154D1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0A82696-58A1-44A8-B09B-7817CFE9512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FD1AF82-68AC-4012-9895-209B42DA8F4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13D4984-C01C-495B-B8D3-1585FEA941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964078D-6B35-4DA1-9315-D9D40B8047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F10B183-DE60-4978-8DCB-CA8A1BB11493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342D3D1C-F8CF-4A05-A691-ED08BD7A7F2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DC6FBC5-BA0F-4170-B225-C80E37CE231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1D32F52-A9A2-42EE-80E3-75AAB35F0F4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8AA46452-FCB6-4460-A41D-DBBA7BF701F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54E32AB-6151-4516-930B-9DF5EBB473A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B2D094B-52A2-4224-9563-24426A7E7B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2C54655-420A-4EAE-8E35-E8C0043017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81649439-4948-4F76-85AA-60A1E04AB5B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6118608-4336-47EC-8C20-D0C994DE3FB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8218724-21B6-4C0F-8807-BD947E14A23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41B3A630-2B6C-4900-B4D6-D97945B515D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11CFB9C-9519-440D-95ED-5BD97C3AAE8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F1D726C-4606-4D5B-96C9-752FC729AB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BD2A6F1-B865-4C6C-9879-A8F3C8A2DFF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CBF4E64-692F-4F13-9D61-47F187E9636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41824B1-57CF-4E4B-BAE9-1C45FE1D7C5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1F31998-A0D3-4A1E-9983-028FDD656F8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578EFF9-3F70-473B-9426-C46BE42791E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C0CB8D5-6F58-49AF-8A69-EB43B66A56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58EF6C1-7A65-45C7-861A-11F51387249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7D9CE26-3A33-474B-B41E-0C17CC5DE2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CBA756B-AB24-40BB-9919-F9E06BC5FF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D69017B-D562-4C92-A2FF-F409418C94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4D0AF54-70CB-4257-8440-8F3E1B3742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B15AD1C-5360-4D5E-A633-00BD8EFED18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5F4AB535-3D1B-4A45-80B0-37E8C1FA0C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6D5EA9E-3EC6-404F-B4D0-67A7B26AF6A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A210EFD-26F3-4F54-A34D-906C514CC15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2CD5085-EB5B-4704-8F98-05390A4836D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4981B63-02AA-4934-B137-4A46DDBC403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F065A7D-BF91-4BCA-BD86-D9179FBB56E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816392C-4E9F-48D0-A852-B2B2142C169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F06E2FA-27FA-4C39-BA3D-87A9BC16DC98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48D1723-2A3B-4C3C-B31B-1FF9288DCD9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059FB00-9557-4F0F-BF5B-CDD90E71ABE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7430F61-B3D9-4FB9-A820-AA04A9DD5BE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B5ECCB5-B34A-4B54-B5DC-DA606D522F57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9050320-72E6-4032-8FB9-A81907FFAFA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3E6B793-9625-422F-A3E5-E5AE5C97D803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28FE3D9-AF0D-48E6-92E1-D4106B7622AF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6186977-D9A8-4419-B32A-CC438535C2D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B305BD4-D70B-475A-8B49-CF0EA4FBCC3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21EA74C-607B-4465-AC59-B390FBCCA6A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CF94AC4-03AC-4354-AB65-A60902CF72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253C951-F4C2-45D3-9E56-7EFAAE28AB5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AB6204A-E9E5-4438-9622-A4BCE033E5C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AAC7987-75FC-43A5-BADD-42B9ACA7CBB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00D38F6-CBD3-40B3-B467-3AB4C707D0D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902D1CB-7EB1-4760-9BE0-8BB1CCBC09E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D57D413-BDCA-4BC1-B68C-F069EB01F95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A7D83757-8450-46E1-B55F-18E5A29B32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EBC3C64-ED91-4DF0-8DD3-A49DBCD4A63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F052AA7-0E0C-4D1D-B6ED-312AFF19EBB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4A4AED7-82CD-4EB3-ABDA-D13B6172438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7F41D540-E810-450C-8C19-EC9FFEFF06A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2A4F4A07-4442-4CBF-82CA-5A7BFAEB22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67513277-716F-4973-821A-E3F70CD0FF1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A102859-BBD1-4663-B868-74DFE9E769A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8D220CF-644C-4FCD-A976-18370D8A7FA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F714859A-A64D-43D3-897F-B583FA63DE5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D8E2FEEE-D197-4E6C-9672-8DB2FC6BE35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94AA478-C33A-4FEF-988E-4722F34BC94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86AD318-0BC6-409A-9DFF-83237190CF0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90EC1CD-A07A-4D88-8471-8BB070F933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019A8C7-941B-495C-A661-0FFFCAEC1E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E689D8F7-9EEF-4D9C-AECD-22DD87AB9F5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984FB05-4028-4389-B681-F2022B54B85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37DC65F-0789-4A3C-A491-F041B70595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F9A2ADE-9B32-4E10-988B-11AE6A0AA4E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7BC305B-D71F-4649-BAE7-204158E626D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922E614-231F-4B7F-91A0-AA7281EAC7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944FE6B-C9FE-4B03-90EB-3237757AC7B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4B4467C6-2B34-495B-94DD-BDA08F28DCA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7CFFD2D-B4D1-4232-80E0-747B652BB1C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DD80984-09CD-4752-84D0-3EE04212C96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9238297-A650-4636-AE23-B1B905AF0C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3EA078F-8E36-4DFB-8FBB-C0D8857397B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5620681-074A-42AD-A8D6-7655EA091E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7906B0A-78BB-4969-BE51-3D4CBDB3F86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BD38FFB-1712-4FC1-8C1B-7D461FAE25C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956A216-C0D2-4ED4-882D-8DF88FAAE6F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1F40348-80A6-44DF-8E09-5687D56EA0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756D98A1-87B5-42C8-B11F-5A40D36E610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95D1D15-A345-4111-9D2D-D6038950100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AD089942-E991-4DE4-9E17-28A529808B4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01996C71-33EF-4299-A91B-E186F8DCCDD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8A935B2-27D6-48C2-AA6E-33320785DEC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441BA5DC-F9C8-4A78-B698-2E246AEDED6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FBEA96C-6188-45AD-90C4-AA8199317F6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E232949-3BDA-4324-AADF-2105363A467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C9474D0-806E-42F0-B348-95EB65BFC55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8FE7F137-F504-43F5-91B1-F568B618116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76EAD37-8FD3-40E2-BA98-3F14A1EA73D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BE422E0C-3673-4720-8B40-E8CCC83D707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1F7823B-41BD-4A11-9D23-9365AEE0FC5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AECEA86C-C6F7-4692-8F25-1ACD4716BAC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164504B-C41B-48EE-A554-54E8E9801C0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5DBC9CC-84E4-4066-BD5E-4AC4B4D9F31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6CB5688-1A6D-47CD-9200-D13B6E0E221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231A851-A789-41B4-8ADC-13217565A4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10ECAAA-D404-4D0E-910E-69FA729C7AD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3DD08E4A-848F-4065-BAC6-D6E97E362B7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F04F67E-D370-4C85-9615-9CCFCF596DD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ECB522F-B398-46EC-BC63-62D71E533C0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CECAC68-FC72-44A6-A84E-145B6FA2E3D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59FBE1D-19C9-4848-9105-5CD936199D1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2E44C62-2E07-40BF-A61A-E502522B07C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45F617DA-0AC5-47FB-A338-5D92555CBF2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6E04D5A-9F0A-4C9E-A384-B83E507EAF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60F9AE5B-4AF8-41E0-93E4-2C1D202387F4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2FF9D29-15AF-4B82-A55D-A15520EFB1B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128D74A-12C8-44FC-BF6A-EAD2DA1B167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DC7C30C-4062-46FC-8A88-C7177DBA101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5E7B2E2-9BE5-4B62-A874-0754C2FC911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A09DC7B-B734-4722-873C-687D0F2569C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56F5D0D3-5772-4A4C-8D69-61F17A4FAB3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AF2036DA-E0B1-43CC-BE24-3D7BDAD9F01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7AC9457-1944-41FD-ABFC-A34FA7E61854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00C8101-10BB-48E7-99FF-78FA33560F3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F3A65D0-B1FC-4135-8954-FE696D29C6C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10D03B4-0DB4-4EE8-B820-F2F498700BA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A5870B13-9A65-4F8C-A12F-9F766DDF46D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D33A0B2-9321-4DB7-8ECA-FE263B11BE1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FE5B2A9-5B93-40A0-91B5-9CEE116CADC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67E61D2-DE3D-4D5A-8EDC-477046DFD2A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83FFF4E-141F-4699-8A7E-5E508CB54C1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F21E45A3-B412-4932-ABB2-44909F6A842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5EA62E9-BA67-48F3-A787-79417BEF4C9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4DC4D3E-9021-441E-A60B-6A310BD78EC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7A21508-56B0-45BA-A95E-006C9A23F55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19665DA-9C78-4165-BA6C-9359B470C4D2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01FB7FD-39BE-4CE1-BD20-1A54AB48483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DFBCC30-B75A-47E7-B145-887440778F4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522037E-E2D3-4921-B2DF-96D3D38BE06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A41FF18-2515-4D46-B155-726FD33ADDE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CD24FDD-A77F-4331-BDC2-D673E53BBCE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5AB14A6-029B-4A62-89B3-BCECA5CE175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CE4D771-5F83-4348-B725-9B0268490E3F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A090E32-2864-4BCD-8F65-E39267B5E6E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97D0C03-754F-4793-BB45-6BC1DCBD422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A163312-8A78-4A37-8F2F-1ED8CCA8DBA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81391C02-6B46-430D-AD65-56726AAD208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6A86A57-51F6-464B-A159-6CAEB3CBCF2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B908761-8087-489B-809B-F66C4D2F6C0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DB60C08-D8B7-47FE-ACC0-EC32096BA57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DD04C5C-8820-4797-AD9A-21BD21682E5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9E9D6B4-8C09-4D48-9202-AF244117641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31E7FC9-D7DD-4822-8533-236428348F1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371470A-B9B1-4A9A-A43E-E3D514F3553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E291343-CB69-450B-B518-3CA3CF84391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8EF61AF-260A-4333-9BAB-0D899F9EBB5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D66A3AE-9C0A-45E4-9090-E0C6976277F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4505735E-1E7C-44B7-8102-FC29D65D7CA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23010EA-50CE-4C12-8CA5-C5767266E9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A2A9B6C1-92EB-411F-9F57-D7603DC4FA02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8A3B8D6-7F3B-4BD2-869E-4026FC4162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1C8DB5B-0ED2-44AF-AD1B-F8F3917903E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2EAF16C5-4E67-44A5-BDE7-8CB2739390A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92C79FE-5975-4C44-A907-C00831FB06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1766A57-AE82-4215-BD1F-C71F136E6E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2A46C3B-B017-47F5-AB41-DBEFC71C630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F49732F1-6B76-4548-B80B-F3B4AB8CD6F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534F8A8-7204-4316-8B1C-86207136AB2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47CF012-003C-4282-B34F-ADE8DAE867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DC7A0DF-7BFA-4E9B-A03C-926AEDD1465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E6015E6-C3BD-4D85-8DFE-3F575FE26AE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E7D8F5B-7C00-4891-8B37-A87A083A08C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07D7AC4-697C-4C3D-B0A7-87076D6D363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E0634FE-0445-4D7E-9F15-088BA39D67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FB816F8-E707-4BC2-BCE1-A7B629CD1A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1206AC2-E270-4829-B352-732F621CC96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FD6E23D-20CB-40D3-A354-9CCAD2524A6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D46B2716-C583-4D25-92A2-B738524AEA9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05A53286-312C-4057-9CCF-D4DA862AB9A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C8C094A-4280-4E22-BF1F-E58F1FBFEEE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4333147-667A-4C4E-88C7-CC2FCE2072E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DB2846C-5CC6-4C01-975D-3AE77CCF46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850D0C0-1CF8-4D8C-899B-1A22F767CB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603CFD2-4905-4C65-BC0D-E46CB88B87E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0B4CDD3-331E-4253-9BB1-37C9EECCD8A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3171307-F227-4F5D-9FC5-893ADB1367C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2B3A542-1E2D-4FAF-8ECF-06831926337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33CC221-4C9F-4C0A-8062-62D8EF3253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1B48E94-16DF-4B5F-AC14-5DDC7152D8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0CBD8D3-85AD-423A-8CB3-04D26651617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59CE1A1-9B5D-4AEB-B805-10807611EC7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3CB1FBF-3755-4CD3-8530-6A14F5EB7E0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88D0B3E-A9BE-40FD-A40A-9D54B7FBF67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603AB19-0A3D-412A-BAA8-87FDC2F4926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D693FD8-E627-460A-B742-16FC9EAABF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B30301B-A7C5-4F52-B549-0B246F09DDB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F0DC9C3-2ADC-4DDB-A06A-F6DF6FF3BB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37D3AEB-F1EC-475D-9652-95FE157B97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E37FC00-88B8-4283-A5F8-DBD5D9F76B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11F2315-6CC9-4B17-A4F7-15E4C6DEB9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B843AFD-058A-4064-B68D-F0BCEC6F0A0B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B454709-90C4-4E81-83CD-6B934ECDBA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60179972-0A18-4BB4-8741-5FAFDD84E6D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8FE56D6-117F-4164-BFDA-4FE3213EFF8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EDDC8785-9AB4-4770-A1A5-FCA4A65D2B4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8C92CDB-19B2-4EB6-B9F5-B4404C05C8F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E1520BD-9EC9-4398-87F2-5BE79856CF4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01032F6-E72F-4E7B-AE94-85E24B90015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0ED8C8A-E5E4-449E-8969-85959EEAB5A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0B82688-EBB9-47A7-9F21-1BAAD5E29635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6BB6789-FBE6-4304-8CA9-9B4EBE6A67E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B0EF0D2-C5A6-4E69-8E79-8AA5F4E4BCD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32BF4EA-A232-4A65-9163-78F1A6D898F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9CD8198-0AD6-4B6D-8401-20C4ADABB82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D65B5F2-15BD-429B-AE93-6617BA9C2BE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3918418-DFDB-4D10-ABA1-3B38468DD8E3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265871D-5294-4AA5-B931-56FF984B2E8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C049A35-E898-4D7D-9B49-947FABEC1A6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7AA89E9-6FEE-4C05-BF79-E25A07E1E42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3F3B3B6-211E-4E04-B980-B202A2636D6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CB565B4-F2EA-4F12-8700-B4AA1C44A8F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FF93A2D-5511-42B6-8E6A-C844049531E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5E0938F-013B-4DBB-AB6F-BF885BD6A43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1A5F494-D66A-4457-8A3F-643FE2D1EBF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B3B05A1-27E1-4FA9-AF50-A3D120E0F15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E9D805E-D966-42F5-B291-C9904171652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0863F7F-9FD6-4303-9D3F-2BC48BFB9E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4D278BB-AE41-4085-A209-A5D6AFDCF92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C5C11FE-CF22-44C9-A1B5-E779D0C526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C41D80F-D252-41BD-8221-616D63C01EC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D0B3D2F-C590-4FB4-A3FE-B8CC6EBF630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9C36757B-E735-4E46-9D03-CEACB8D54E5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2BAC830-DE3C-468A-B41D-C39D28EDFFE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954AF59-00AA-4BBE-A07A-2E7A249FD56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ABB4B9A-F40C-427E-B13C-C41EC7AA197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FF2A5D2-E4F1-457F-8186-9E534BE6119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F7EA801-5587-4057-A2B3-540C9E2D9A2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6789B839-0207-42A4-8B33-43CC83384CA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35E2C34-504D-4D5F-AD05-3026FC6E228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0B8C93B-C5F1-4C1C-A1DF-14AB2735113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083B338-05FE-4CCE-9971-D093A330DF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D4B0AB0-5F63-432D-98D7-D6673977D33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FC3EC20-275A-47EF-B523-2A843495697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1FE10CB-AE7A-4054-9DCD-C932908C27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0BF5789-B90B-4C15-BC74-0D8756CF421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B302E53B-EEDD-42A5-8F8E-BD440539F2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693DB20-8CB3-44F9-BC21-6EEB6219E8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06E3FA6-8DF9-4F8E-8251-3002792B997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EC9A858-5513-440F-A704-1DDAB8B134B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78FB11A-17CD-4BB6-904F-4A80B242B36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526FCD8-3CD5-4FF3-B746-86134C67E41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0243D5B-BF87-4082-923A-AE54AA078E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BF39CAB-80C7-4594-BC3B-3857EA165ED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866EA91F-DCCC-46C5-9CDF-99DB12B30C9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A472B61-2B59-488A-9101-736002392AB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DA52D5E-F7D9-4888-9221-CC700E8B128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0B26B58-52AD-425A-9703-EA303D2A60C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1D0B79B-8BE7-4C48-A1C3-B8D1F4961C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8E07D1C-7F76-4F77-83BC-F31A6D163F7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5B299887-CA28-4A50-A988-3D3AE2EF3AE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DFA89B6-ECCC-45E7-A75C-FB0A5B2F28E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CF53974-345A-4BDD-8398-D434EB8E009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B96F090-C79F-4BB6-875D-DEC21A76487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B568CDB-CBD7-4022-ACD6-AD08DB49CCA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FDCE321-E5A0-4472-9EA5-1EA3372C682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6BAFED9B-0E48-42E1-8AFB-73B7D615A73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F372C75-11EE-4B34-9D4F-2290B8DFD01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409325F-E390-40B8-9804-A628716706B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551A75F-F6A4-4817-8B7B-09D0AE6A92E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AC8B8B7-6FFA-418B-8CCC-586DD0037F3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92C4D10-98FC-4867-A6EE-3F5AA51E508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B163FF48-C2E7-4F5E-B282-1D7633EE0DE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4852C43-3CD2-4583-974E-2242F347BEF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EDAE1DF-13BE-46B5-A26E-4984CAAB6C4A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0AD348D-D7B0-4D77-861C-854B8486A7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708AC39-CE3A-4634-8A68-40AFF712E6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0EEE0D7-F3C4-4044-BB22-D1C89A02ACE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BB97D1D-47A8-4032-9A57-E528FD6E4D4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BD6C722-AD99-49CB-A44B-FF86ADF94DA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950E3A2-7269-4CB9-8C91-502AC469FEA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EBF07F4-BD36-4C60-BE58-42942A29FB5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B8B76C9-DAF6-4AC6-A5A3-EE9BA145458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E8821D06-A9A0-4E7F-BE9B-F48A88D6B0A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B726DF9-4F08-4311-9811-3A04E91B40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4A5F240-FF51-4F83-B0AA-C3995C60C9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1173CDC-3FFA-4E48-97C4-9898429E97B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BF314DC-0DFE-4848-9C6E-E12ABE596B2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57DB435-31D2-40A1-AD08-3BBC54C4103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20F4429-F29A-45CB-B06C-68C6BD63AB9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DF0BCB3-6355-450C-9148-0722019B519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A11FFD1-3833-4205-8343-A2173FC3344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D1165AE1-6E5D-48F0-82B9-288F8951EA0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41CB916-283B-4083-8373-5A0C7BAA82A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4D490585-7217-4D1C-800A-32A10158F8F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5D3EA0E-5AF1-4503-809C-F0BD3ACAC0D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0F60D64-489A-4F5E-B552-DA92E15279D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D49E7A2-1D71-4B6C-A503-58F15C524B6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E1F46A0-E7AA-4BBA-9046-43BF127AF9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5FF9391-7438-421F-B0DB-D0C90ABE8F2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30BEBF9-E6B0-4E80-BC95-0CB0B0BD99E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C853128-AF03-44DD-AD4A-5D91F13CD86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C8946A9-6CB2-4FC4-A6AB-130066A6486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9A7B68F-1A02-43E9-B080-2BCC23B00DA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0EA46B2-FC02-4993-AE33-9D603EAC7C7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FAB2E179-05A6-4CF1-A016-32B2B337F15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6C8AE09-9BB0-46C0-8D33-6106BF14563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0B6F1C1-AFF3-445C-ADA7-247CD5189FB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54AA531-5383-49B3-B6F2-934517ADDBB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1A8718F-9F23-4DBE-8527-A12E1010ECE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83EF2FA-0690-4240-915F-131C9C41054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D6BBAE2-9946-4619-B701-8AEBA1D16E1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2453D34-AE79-4288-8B44-84A8CA8BAD2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8F3B284-7129-4D79-9959-1F57B824460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30E3E18C-DD80-4563-8A14-451BE87969C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EA427A9-7E25-4835-B79D-330303F580E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1F7A35E-CB50-4EC1-A58F-64A39367F09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2E94618C-4D80-4AB8-ADE9-F1DBA89C004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A6FA011-BC22-4FAC-8634-1050AF96FC4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D4C58F9-5E97-4362-B62B-13484615F28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F172B23-B74F-4A18-BCB8-2759C656FA7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B6B65BC-4AFE-46E3-A4E2-39D1844322B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38BA07A-7991-459C-9AC1-D9B2B308D6C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F39A5468-FABB-4869-9E14-E45BB4DD342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C9BC910-FFC0-4CDA-869C-84740DA5515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B56108B-92E8-4584-BA96-F747774CEF1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D81C6C3-BD08-4508-AAC2-9F2D46B9085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7E7BB03-1752-4CC5-A6C2-D20096A50DF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FBFE905-E423-4B9C-B980-754C2A1147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92FC1D8-C7B3-4ADA-9682-F07AB990C08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85515A0-D8B1-4358-B5E1-9C0CC832B1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5AC4F23-AC1F-4D48-B1FE-CF64ACFC345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855E9CD-6050-44AA-A6FE-D8E7116FA3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14852B8-9624-46CE-A37B-B2C70ABADB1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0EB419D-DD32-4F82-B679-7DA991F39EB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82915D5-D963-488D-9D52-F28AECE22C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52E6BF2D-15AA-4FDA-B8ED-B256EBEF2A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4238D29-9452-4A99-989E-13B70F71AFC9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64C38947-2B31-45B3-8B0C-E65E6C0A1BE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3CE0B90-3767-47F0-8611-D813A1697D2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DAA6A8D-1E64-440F-8C86-C8A963A0631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7A8FD88-3E63-47FA-B4A2-6A77539D5C4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E894DA1-7BAB-4E67-BE51-E0DDE1871F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EA8D402-B644-4A1E-A1A9-048BAB9FC13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7636A37-6720-4FA3-B84B-B761B9AFC8E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8FAD171-C9BC-4B6A-8D4C-D678318E2A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D8DE962-769A-4F61-9E29-D52DD9962C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2B60B863-0BA0-4226-B6D3-071C13B2982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35B4640E-C3D4-4DE6-96FF-D675BDCC4EF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6F50959-A930-42DF-82EE-C010BCAD612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E543E45-6B6F-4D5E-A775-936D8776A02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F2CF3B0-8F2B-43F7-906D-8F89652591E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3BCC6AC-128C-4C7C-926D-B83B5BEFE40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78482FD-ADDA-49B0-B4F1-BD3EECC3DA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89CA255F-80CB-49FC-B41D-6DFA3EEB36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8C1E780-1F89-4B1A-8DB1-D8AB576AE56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2129031-5D45-4572-B476-91DCB2F749E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1F7BDAC-B975-4379-9A29-3353E655C2C4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6EBB7901-E4B3-4DFB-969B-C7A886230DB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451BEAB-DA6B-41CA-A669-EF64661F13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EA8B79A4-6B83-4A0B-8FCE-A63C3516E8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84CCFAC-D480-4C15-A42A-D533015D7B7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C73D311D-1E82-4EB0-87E3-65497DD171D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C73B350-60DC-482F-9D9E-1FBC865B4C1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D2EBA3D-39D8-456B-AB63-6C9469BD874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758F964-162A-4FB0-8089-BB88D0B11A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C182D84-991A-45FE-A960-C693CAF557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9CE17CC-6B4F-4B7D-8304-2B1A348C0DD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13191AE-0204-4992-861B-8B51CA8A67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295B767-F02A-4EC1-9649-6402FFEA2E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942CD5C6-0CE9-4F07-8DFD-FD785C2829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91B6CC0-1AA2-4418-9B8B-012E092DC4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3AD37D2-4446-43DF-8E52-886AC57BF1E9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CD4D71A-91A4-4C62-AE6D-5B0F46C944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CDFA70C-B67A-49F8-B365-761F33C5B99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A903D1A7-7587-4737-A2E5-E1C0E8CA3B5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4ACD25B6-9A1B-4F6B-9178-0234C76B2B9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549B808-4EE1-4162-BB0C-E1BEEC514E3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843AC9A-3982-4577-A041-7CC73DA75D7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B0BB5E9-0AC7-4A3F-A1E1-AABA2CA6D77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06D4088-3B02-49DA-BCA3-E9A50543CD2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561283F-6C10-4858-B6B7-891E267C589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B7AE991-DFD5-4614-BC57-4A9B7C4E267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6DC2BFB-36CC-452D-A5F6-2E4279B7DC6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D4EE2A0-00B1-4584-8780-9BCCE86D8F5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DEA0DF7-6066-4BAE-B259-0280D1E979E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BECB80B-0D70-434A-820B-C9AED8B670F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C032925-A4CD-40DC-A5B1-DEB383BA1B6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53043FD-963F-4EBD-B143-7E8F2BF0E8B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E418790-7867-442E-A030-25F2E1ECAA1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3DA2F8C-9863-4031-887D-36C0B51F89B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03B7429-0630-4A3D-A140-A906A59B789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76763F2-A328-4A2C-B9A4-D987A04A8B9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E12DD328-055D-4B56-A98E-5AD9B66D53F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0DB3C58-C99D-4CD8-9552-DB06687017F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D81DC8E-0023-4C4F-9EBF-C3446D5DF70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8AC22EA-FA1B-4F69-A265-6CD6C55A338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62FEB93-E9F5-45B4-857E-840661AAFD0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071385B-C962-40F4-93B4-543F624CC2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7AA3838-CE6B-4ECA-AD9D-27A7D5E883D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7AAC8B0-028F-4ED2-A604-FD33AB0C8A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EFB29FE6-1759-4840-8589-C7DD19CF5C6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4B27307E-5F53-4290-A7DC-AE642581218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EC79269-63AE-421D-B84B-468EF85BC2A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589C5EA-CEEF-4B00-8638-057712B6919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6958663-44BB-4F6D-822A-AC56FA5D536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27C2DDC-5052-43D7-82D9-9C946CBEC5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C3E78F9-AAE4-4985-BEFF-4C2F66E5609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516464F-0241-45F8-9595-C72FEAD1E41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4C0667F-8D9F-44EF-A722-51909F218B3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5791083-1BB1-490C-AD2E-655AA535DF9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427A214-02DE-45DF-9FE1-28305D4D98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7D3BF1E-FCE4-40B9-9CF3-8883A3318ED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0262613-930A-409F-A67F-390DADFE1E5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0FE50B45-93D4-4FCB-871C-822F49F4131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D7A8984-6A8C-45EA-850D-303940E522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AB6FAF9-8829-474C-BF60-133A5B0C36C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7E80211-83D1-47A1-8AE1-1B67B42A530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CD976CAC-F733-4937-AA0B-563028542F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B0D8A33-94DB-4A52-AE91-A7BB735C1E1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64CA259-1F2F-4A31-BB31-1FE92FF0A5E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40F77DE-EF03-4A5F-A5E9-7DF33234DB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ADD33D7B-E56C-463D-9B92-EF3700E8A87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4EC7AFB0-F92D-4C85-BC96-4DB7BB2E55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8205B8E-FAD8-474E-9BA7-421C42CD1E0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2DE660B3-3230-4973-968F-86A37EA20DB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B281165C-C3A9-4286-8ADD-D0A83C07464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54CEE2D-B1B4-4E34-9C58-AE52028F7E7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257A6124-72B7-4866-83F7-0D909375285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E10C232-D26F-4588-B386-31B39FF644D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E3467DF-2162-43FA-B267-13A20F0990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CD5DE79-6D80-4A32-9C6B-1B9252B3D78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A21C627-C338-4D5E-B055-FE4F2596B8A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2BA90F5-FE33-4B06-9D2E-A87D605589D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CF8E164-9BE0-40A1-B28F-30130CDF0D9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88F3BCC-1355-4332-8457-F2B7A598B53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3CB9024-FFC8-45E9-833F-BE3B1805FEC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B51E7D5-2D8B-464A-A5B9-F655B8B914F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7ADC7577-2ED9-466C-8F49-ED0CF09821A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B32DB1A-C68C-46D7-85D3-5950B9AD2FD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CDD0B6D-D1B0-409D-9CCA-0D27CE0A692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B113045-4690-4B38-B010-AC02285A1C2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4EB48B3-F70A-48F3-AB82-8D7A6F57C95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09A4AA2-E84B-4D5A-AA8A-BA33EBBD20F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3A26DA45-BC88-404A-ABF9-45627BB6B95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B38A0AC-ABD0-451D-96E0-BD7B6DD8D84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D099763-B391-4906-ABAD-6F8BF8316D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F502231-5915-4734-8F75-AC22FCA193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38655439-6983-4845-A180-055123F85CA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2F76137-8810-4F2D-B2FD-8D47544D3C3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C9F208C-24F0-4307-9C21-73D43E4A98C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3EBD053E-9ACF-45F5-8E53-D9FD69268A9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F2B8720-6B95-444F-B353-A0EB9B91806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17C074F-68C7-4C14-9DDB-CC0AA97807C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0977660-7110-478D-8FD4-00960647C89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D494B40-5FD5-4DEF-8F2F-059E95DB2D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A388909-F0FA-4034-B4F6-2932A76DBC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D5EAF69-ED5A-4E62-A462-DB1ACB07B2A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8DC4EB3-EAEE-45A9-8915-65D583E24AF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1854CD9-AAB2-4963-A425-2599729BD1B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1AECBCF-0454-4346-9EC6-280DEE9A05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263FA9C-D013-446D-8EC4-3E08D7040CD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ED48965-F3ED-4D8C-985C-A19FD326F18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E80033A4-573D-4E97-8071-E9D0B0104F1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58F9FF1-11E6-481A-98DE-29BB1DBA07D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077221B-D548-4035-B9BC-172803A7672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C53F543-EDF4-4D4B-8EF1-09187CE1B4D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3DB0ABA-BC3B-44FC-98B0-ABA26D0B9FE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1582D23-9B2F-4F1F-A066-35BF6D8C4D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00B8EF7-2948-4F23-B03E-F1B9FFDD04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5FCE62E-90E7-4FBF-8072-69500557B29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DDEE099-8475-41A6-BA21-8EFCDC4BEE9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6F619CB-8CA8-4F04-B672-7F9C795459D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ED36BFC-EA9A-42C9-8463-F357F5F7A89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656FFA9-6191-4887-9177-F56679B86F0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F00987D-617D-4000-B408-000DEEE0D29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7AE3E05C-DFB6-4001-B4CE-ECFE0A19FE9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D8D055C-0D23-438E-9634-2783E7D9A975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1AAFD3E-CCAF-4052-AD9C-68E1E6197DC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CC9162A-10B6-425D-A191-120C396C012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9A1307BC-1AAC-4DDF-91DC-70C5AFA0E9F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07D479B-9BF1-4D36-A2F6-843FAC8B87C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D6FCC53-68CC-45D2-9B6D-AED1B90DC1A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5595437-CD59-4FFC-8313-9C17461FAF7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6CD90D7-8FC2-4FDE-BFB1-3FC9A963E9A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F401FAC-CFF6-4D33-8790-D17DDBDF28D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E08CEEB-087C-4752-A291-F6CB6258E25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CE7D6A5-EC26-484A-987B-2CDAC885E0D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314F326-4EF9-46E1-939D-321940BDFF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56EE1CE-28D5-4BC6-BF57-6A5837662AD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11D4E1F1-074F-4921-ACE5-102EB792F682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555DC04-A5CC-487C-A9F8-E7CAFEF9133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129D3C9-CC86-4575-AE29-69C721CFEBF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A31960E-8B50-493B-A9F3-005F87AE236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31F49DD-4D93-4AE7-AA43-1F1318E6246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878124F-3B83-4D86-9E84-6A0E3F6D0EA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D41127D-DD03-4A47-8FBD-5DC3D971F2B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CA4CC5F-6FA6-4342-9E5B-B49E9746D6A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FA1D407-DF41-4DF9-ADA5-34CF9605AD1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0E956AB-76A3-4529-B88F-333DF522461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7F234DC-4BCC-4761-9E48-188873AB3FD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256566D-D9F1-4A93-A0E8-DE6FE44C7D3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3DE5983-E247-498D-915D-D1ABA50678F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8F16A23-DFEA-493E-828D-4AC215FE40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8A8168E-6E3B-4A3D-B36A-C708596D63B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141395B-088E-4F84-A1E2-17681EC67E4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FCA4E35-1D1C-4C75-BA55-9E01F5FE0C8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DFFCEF49-BB22-4BB6-B2BA-82F64DA2A6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737B08A-2323-4B3E-A14D-60E570C6B9A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8232ADFE-182F-49F1-BE2C-11822EA8AB7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FB865C7-A0DD-425F-80B3-50D713FDA06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8BAD75C8-C354-48D0-BBA4-D6079B37FEF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9518F33-BC80-4025-8CDF-2E0805AE853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509C9E3-9BFF-43F2-858F-9F843380229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EF0CED2-97A8-4FC3-A209-E193CE41EF79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1E6248FB-AD60-48BC-9B48-5C996E85138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A280CEC-508C-4AAF-962A-26886F9029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04EC82D-EFDC-4AAA-8582-71A4842974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23C610A-CC15-4275-B44D-B21CCC0351CA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78EFDEC-232C-4BEB-BB8B-F6F174B92B25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A1EA5513-C55F-4B82-9B62-47BDC744CC0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3FE56BE-29DD-42BD-A6E2-A021D4DB29E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9D34CE9-1CE7-40FC-97C1-48A55209AA6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89C2A387-C75D-4817-8267-B1C1B24D13C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BBA4FDC-EC25-40C5-B474-C700F0CBDE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F8E0CB4-6274-4DD0-A6B6-C3E7A3259A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57502C8-3CC1-4ED5-9F44-FF4C64FFD8C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DC8B6275-7067-4556-A9FF-D51F4FBBC1F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029693B-D7A0-453D-9EAB-CAC5C38577A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6FCCAE5-B3AD-41F6-8C2A-69C625D8F40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363F74E-99F1-43C1-9471-7E3603DB3CC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922F341-92B8-4D19-950D-3BDE716B5B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30F4DDA-EF40-4545-9188-FFBBF60C838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FE06739-35FE-4611-97A4-505DFD27E6C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FCEC42C-FD14-47F3-96C2-8FA00796948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F2D990D-B4CE-4149-BDF1-3AF08DD9AF9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49872B0-1A76-4170-959F-6CBCE91719F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D2403A4-56D9-4EA8-9B58-B400DB5DE0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A4B8FEE-E608-4713-97D6-D89F94A32DE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A33DCD5-9D77-40C4-B875-ECB79B882B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1A71274-1793-4668-B9B8-0773503B05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AA9C4B7-5E96-4503-96C1-2007BE3F97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9AACD60-C21E-4433-BF8F-9A24511472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3BFD604-7B7F-4394-B4A0-8A705A377F7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C9CB79B-D857-4D4F-96CC-FF7E861651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0660999-A164-4D7E-9C68-D6C94E7404F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B7A36F5-8AE3-4C58-891A-5A0BA0DDAC6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7069EF1-421F-4C07-8A8C-9C638884AF1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2F4BCE0-125D-4991-AA36-A771F30503F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B1DEE1A-EE9D-4A40-B80D-1E43FAA2FC1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1D3D0A7-3141-4B5F-8696-DA9B1AB5BFFF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1421575-8F57-4370-AA6C-64D8AF6EEA3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FC2166B-9D26-402F-B337-0CA631AC2BA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6EE081F-5AE4-47E5-A3F3-536FAB82221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811BF276-33F3-4DC3-BEFB-E930B3AAAA6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D318D66-8CA4-4E2C-95ED-134E2A6541CC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06772FE-E0C7-4B13-A807-915D81195CD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F20171D-25E8-4F65-986E-850D26B563E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447F13EA-A3DC-444F-9B72-317ACE61CE61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EEA53FD7-56A5-47A2-9F94-808CA874285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25BBA0C-1029-450C-9F70-2B836736499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F4AEF3A3-3980-44CE-BCE4-54A88EC6EE9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5920374-A0A1-4259-8004-F86FCB64D63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18409CB-CFD1-4DBC-8948-D32A77955C9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CDA7D41-DDD6-4B59-8BC2-73710EB9306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D6E42D4-8980-43AC-9E81-58F1BBBE19E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F3106C3-104F-44DD-8639-2617ACAB039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7C0340F-6F46-4E7E-BA68-85E4F334FBB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1331DF2-3F91-4CBC-AE0A-F67E6E49454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9205627-333A-49CD-8CAC-5979F0CEB86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DE5C4F3-9A92-4E0C-B44A-9BC03F9FCF8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D77FCF6-46C9-49A0-AEAB-3881CE805D3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F72613C-8D48-4B9C-97FA-4B4FC06C3F8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52B9EEE5-D000-4042-86FE-18CABAAEADC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ED28D53A-8057-43CD-87C5-8A7230C15E3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E8DED7A-EDDA-43C4-BD60-D7603E32D0B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546CBEA-EEE4-438F-A0DA-9F1F7C4875E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359E273-D4AE-42FF-BFB8-A23B3B4603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11EBDF9-B7A6-4DE2-9D91-5D2D1163413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2F885A7-78BC-4005-8FEA-AD894B4045F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B77579B1-AF62-4566-8082-37FED7D3339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5F32482-903A-4F4A-9A38-0AEEC65D7C2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FDC1F8A-FB13-4867-8984-C9121709D3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ACC975A-CFA1-4792-9C4D-ED3C1558915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69BD2C57-07D3-4CC0-B0CF-86BBC1A9824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528A643-9E64-41B8-9728-54C8C999760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090FFF48-1073-4156-96C8-B7834E5CC3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DE79E87-F981-4C89-9BBE-5AAE48E9BCC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626689C8-FB9E-437E-836B-63D5E1C53FD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93BC4ED-30F5-49E4-A96A-9CB9C03278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F9593AC-1B0E-4936-B848-D8D893A55D6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D85EE41-432F-4953-859F-EA9607FB988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6F74B6F-843D-4DAC-9EF6-96706E95F59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7AAA0B7-B943-4A03-A2F7-18981E01391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4C29BB91-1999-4231-999B-6235248E3B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C246481-8BD9-4407-8C95-090CD4D6AC9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4519461-24EA-4C00-8461-A57A087D8A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CFC7660-2F04-44E0-A07E-A66AA458CAF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76F01EB-F258-46EF-BF3B-704F4C7160D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7044358-DE3D-43A3-AF34-DC7EF9D94CE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69B30A7-660E-4034-B37B-B6AB2932721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0D36438-58F1-4E9E-A7E5-0633B8AEA71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70251D3-B534-4739-972F-0FBE83B9ADA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E2EFD938-17DD-47DB-AB62-03BDD807E2A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6334C3A-89D4-4B52-ABA9-02F53B84942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084FB74-43A0-40F4-BA48-833BFCA9CFC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7217751C-C385-4868-903D-25514570EC5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AF8F6B1-A9E6-43C4-B5C3-2FEDEA56892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8C54DC1-CE7F-4EC8-9C31-B5E4AF1172F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EBE5366-FF52-4CF3-92C9-5D187A71059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82B7B58-28FD-460D-B51C-B2528570046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7396719B-76A0-44FA-BC56-90AE67964D9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BD81C4E-1396-4754-AC44-8DCA938FDD7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ECBD191-8DDC-4BE5-A377-5C0B421B8BF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1ACE69F-F07B-42CE-BC36-76264243D83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EA5DD87-2F3A-49E0-8570-D8DD0A605FD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AF4C014-ADDF-4568-95C8-5C9642FE015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DA819FF-C23A-402C-84BA-FDB875F975C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BD7A770-F68F-4851-ABB3-0375BE435D2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6D66373-F459-443E-9FA7-22B6D235B22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434A01D-4196-4818-B405-35F8C4A8EFB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40A29C6-F264-4016-A393-B7217027380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6E1656A-566E-4AA2-8620-F1BDB3C5786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505B558-2C24-4422-95FA-EC87840E84C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AB027ED-2488-4441-94C8-74067115F34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EF607D9-9EEE-4DDD-8363-D910585B2D7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E12AC859-9923-4A2F-9F7B-E4E6A698342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3A55652-3D78-407F-B22D-1C88342AA7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6D955FF-AB28-46FE-B0E7-C5C8E9FCFA2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92C5FFC-D879-48B0-82BE-FE03E42E313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544DDA2-8513-40A2-A503-A7CC997B275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78F98A7-F574-4287-8DA3-93AB34D13E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4350A24-B405-48FD-B0BF-54144AB5244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7392584-95F9-49AB-AA9E-D10AF031BA6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D4B28E0-5799-48B4-9AF9-CDC60C52DA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6D0927A-0887-45CB-8469-BB7070C3819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43D2DB5-67FF-4CEE-8F61-6BDD1DDDA7A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FFABFA5-669B-4369-AE34-DA796CFB4CD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AB77B967-9093-4211-B61C-289B6713A3D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4D60BA-E09A-4ACC-A9C4-7249F9D6B2C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E35C574-1C3C-4A14-B7BA-70044DB4040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4E68F98-F435-4F1E-848E-1D2B488C8E9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AB38897-4C43-4422-949B-EAA0330124C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700FAFE-7AF4-4449-B4E1-969A86792D0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FE0CE6A-E733-492F-A2A6-8C3F6FCA5ED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8575C99-852A-4A84-88F9-260D9DB71AE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A4865A0-5886-42A0-81E1-5B4B0BB36E5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3B200E1-BD9B-47CA-8690-34B991CFBD6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EC30130-EE88-4191-8363-6ACD46C5323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24ABA6A-3508-412E-9252-77031A9E11B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B9BF39E-D92A-41E2-A9DF-D9C7AC7FC96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6EA7924-0B13-450A-ADE9-CCE462BEC18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26211549-1A89-4804-90FA-12AB41EA79A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94C72EE-A11D-4181-BBA2-5C2AF1B0D03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F92521F-1FFC-48E0-8C73-ED11B39E978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0C2BDC4C-3468-41D6-B39E-493CDA68361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A5817DD-07A2-45C9-B5B9-C87BA58C596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09E2920-877F-45D0-834D-7C2B974C0CF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4DD03D6-E4A4-499A-B260-AB152116113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0AE9176-8448-4509-92FF-053A974E747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DE855C9-C46E-4904-851D-512900CBC9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BA7C648-333A-43DE-BEFC-2D875301DDE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0FEF581-5833-4E4A-A566-42AB9180489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D6624D4-BCE8-4870-86A2-AEC0AF04A21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1596EF8-7589-4ED1-8E3E-3DF8EAE0B14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B0DB638-C79F-4209-A30C-716C9FDB8C9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830428F-9653-4A2A-BBC6-B495B52E216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BCC370E-53C5-4CA0-AAD9-FD7FA273E2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C5594BD-A6F7-4895-A2BE-87DEA92E83F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6195DB1-9EDE-4AD7-BE4F-95977792271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259C4A8-0272-4402-92C8-75A928DC3A3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90452AE-B6FA-4FE3-9001-CDE6B65A49A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B6A78DC-2F49-477F-80BC-574FFF9E29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63778BC-E053-42BB-A631-614AF84BC2B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FE757BF-BBC1-4179-92C1-55CFFD714C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78CAA4E-C12F-43FC-9CB3-CCEEED669BE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76FC6B57-31D5-4009-9E91-4CD83E69DF7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2E52495-B3D2-442C-8976-E021D93FEE8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3C2F55E-1BC9-4490-A5F5-D6550631EE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38B754F-8DEB-4E5B-8464-D6E940146DFF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0995B4E-51D6-40AE-B442-4E71E638950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40EE66D-1310-4343-BA35-A9307468FB3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DE68BCC-0971-4408-B82F-736D89C083D5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19AA125-467F-4EED-8387-BDE4046A188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EA4C517-D6C8-497E-AAAC-74DC3B901D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F133902-C2BD-4824-A883-8B9B7625677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FBB0CF4-8B12-43B8-944A-FEF8473CC77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4E07BD4C-B473-41BE-866C-1B3DF7C299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25C22EC-54C6-4267-88D0-F858E50ED7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7EAC71A-1DF8-4F52-8ED5-389787921F9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2ACDDA94-50D0-4FE1-B8B5-7B3F45B9C40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A4EDB70-EB51-4AA2-AD5C-67089F60257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866DC3E4-4356-4696-82B3-118771339BA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6336C7AD-B9B4-43F9-9023-245C0F6E5BE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DE1DA60-2B1C-40CB-BB0E-23BD6A89173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78B64AD-F826-4098-9CC0-1F447CEA3D9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D836F3B-B0C8-44AE-8906-357022A1FD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2F8A757C-063A-4889-8659-17ADD52E6C0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05C3F306-CA78-4FFE-9752-2E0321DE94B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1F1298E-3CF5-4095-AFE5-8BD82D8C408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E8A15ED-7721-4EFE-96C7-75D614E0A12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87512EB-651C-4171-B79A-DC6520B0A5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7AF3F58-3E76-4744-BC3D-A011CE37BF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733EE87-A9D7-44E2-A5AC-BFB3F604FB9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F2081031-04A7-4957-B293-FF0F58F876C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EC71CA28-FBCF-449E-A2CA-3A1FE17244B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83DA0E3E-922B-441B-94DB-BFF4D3FDCBD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FBEA4940-569E-4E5E-8D05-8F3E8A6F8C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B47ACD7-F7D9-49BD-8EB8-1DB0B182C9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F0FA23C-03BF-4EEB-9586-80F01391CB3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F146290-BD4D-4611-A387-9D07ADF317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258B385-DA3B-484B-8C36-CFD3F7291F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B14411B-7BA7-4B63-98FE-0230EDEA44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D16CD2ED-33CD-479C-9CA9-736F164C05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4E90575-1B41-4655-B4DC-00D290A72AD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DF98A282-B1B5-4E9E-BF63-6796E0232E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0BF0CA8-D79E-4088-8D16-1C6F0E60C9A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9F786BB-5554-40EF-8FB6-87C95293D86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D331485-C726-4F11-AEEF-363B825ECAA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BEC9E89-7552-4F11-9289-4C0457FA3B1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D695FBE-B737-4D87-AAFE-031CB915A21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71B1D2A1-99C9-4533-AB20-C2197F0610C4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3544193-E3ED-4449-A657-FC64B2D08DEB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109642B-509B-4DBB-864A-CAB7E3E1F587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42320806-D951-4C97-B6C5-9D73E14CB1E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CB4DBBD3-88A4-4D75-9C5C-DA0749A7899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E55D3D5F-F78F-4C01-B548-184783256B3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3697753-AFB6-4317-9D4D-EDB4BE18CE9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1258BEC-41EC-457B-9F47-401CB0FCC1D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56EC72F-3A66-4E0B-A114-DDE219209C2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85F8EB45-3D1A-413D-9ED6-66A87F8D6F1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2C81076-015F-41E8-AC5B-D8ECBE02A18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A0D9780-9942-4552-A243-324702F3D80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A2C63EF-9590-48DA-AA10-73FCEC5A83F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2F36D18-A8ED-466A-BD95-7B585497F98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7B894BA-9169-4D2D-86CE-3C248E38291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E685720-9538-466E-AD49-0CE42714B37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C61AC6C-145B-4203-8AED-1BCB41AD563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FE1582F-FB4A-4802-BF66-5812D5BD9CD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C370437-3998-40B1-B8CF-6EAB5490398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F56AB10-374D-4C6F-91EC-A81D82CD51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42BBA49-459A-4B9C-B14D-477A637FC97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36F50B2-6157-400C-823E-1112F576CC9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76257D4-29B8-4B9C-8BB0-4D5D4410F7D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EAB736DE-6C55-4C7B-A963-2D9D0331729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03AE1A1-EAF6-4D24-A1F3-224E496BC9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7860C51-82A8-48CC-9CCC-49FEC7E9492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F98AE47-8065-4352-89B6-9B1EB6BA4C1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BB7B4FE-801C-464D-9DE2-CFCD96E68C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E8A918A-1D41-4AD6-9FB8-82B24939A06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386686E-C8DA-4C83-BDE4-13D96F03D17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3E85AF6C-1E9D-44C3-94B5-5CE5786E8D0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0284861-FEC4-4250-867F-538E454E44F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A5A15D7-4580-4E86-AE79-25F5B5688DC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E0C855F-85FE-4EBB-958E-01D4318E78C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45E12624-42C0-4016-A36A-0D68B17DAB4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EE0B458-C9B3-49F5-BF64-AC62B3A59F5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97CFF04-5458-433E-B7BC-23CF507088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D961D85B-9545-4CD3-A58F-BF3B5B345AF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24BA34F-E1B4-4B59-90A5-F9320D4F728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540E24F-8327-4E26-A750-215B2E9985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04BF83B-A7A3-44D6-9E42-B85B506A78C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749563A-4128-4CBA-9C5C-491725DC544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79608009-36F9-46BE-B453-4B07192FF1E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7F70040-4735-43C7-B97F-219CE0EB6B7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D2FDDAA3-025E-4E08-8753-CEF92B7FDB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69E060D-C5AB-4E98-87DF-204D06962E9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FD376BB-8527-4898-87FE-3A4E72F955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F6791B1-0E3B-4372-8CFD-26951F535A3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3CA0E61-6675-4307-BD61-81E2F0120FD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0120007-9DB7-4230-B747-51C711CE099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8F8B10E-6848-4BCB-BCA5-49AA161705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47ED08E7-2770-4A7C-904E-4927FA4A54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585568F-E667-49B4-A15E-6BBFFFF9848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0CCABA6-C13C-467B-9099-60D64CA9136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7DA93FE6-DBD4-4DF0-810E-C1A1A85B5C7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616AEF7D-43A0-4C34-B1F2-7F4638CFD67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206BDF3-DC41-401A-8CFF-68A15707521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C378CA3-BD46-4877-901E-40A2146E4D2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E6B259B4-83B4-4B3F-A0FE-BB8989C7D63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919A579-71DD-4FC8-A883-529DC078EEA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F333D07-4694-423B-8C02-EEC9DABCA34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A4C7A50-0B9C-4047-AA2D-ADC20601EA3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1740A00-F3D7-400C-BAC1-75451B89221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289C1DE1-37FD-451F-A0B3-DCBC20B6C4D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70521FE-B3E5-4A47-9758-8A69716C183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AF5EAB4-649F-412C-83BD-4637B8D5A87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9AFE8B8-C88A-4870-97A8-AEC0A637027C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BA9EEC0-02EB-4082-A1FB-CC5CE7E878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A42B203-1AC2-46DE-8661-D67FACB1BD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64B0E2E-F830-45ED-AA9B-4BB7554C758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97DFFA0-95F2-43B3-91B0-F71220455A9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5D64F2C-03E7-4F25-B705-6D1D79A8218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8A0D28A-0AAF-40E3-BD02-8B2B78796C2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3376383B-973F-4B5B-8A84-8369BCB6E85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30C6A42-178A-4495-B3FE-C85DD5D890E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8F56265-9D2C-4D37-AF1B-B7FD79A152A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5CE18D4-5EFA-4DCC-B36C-042A08C11DC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9B73023-0E97-4F6E-B5F6-A84C0F1616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D38C2F6-F63D-4568-8FEB-A1F2023C744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1379E8D-D76D-4445-9D95-5AD2060B14B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08C1721-19DC-40BB-A360-25A7B2F0E51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034D5BC-B242-42EA-A424-14921493B55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F3382A94-4D02-49F9-BFBF-33BDC3936E8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0FC122A-09C9-4D18-93B3-FCCD126E232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0BB3956-2251-4942-951A-7BA00B5713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000B4A6-94F8-434A-872D-E6749C41EF8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A352863-D2DA-4CD7-8E79-3CEB6942DBF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5AD72C4-5F95-4B32-9A7A-D91F877E19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E083ED7-BEE4-4A9F-943D-6A41E8D0766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1BB8A9A-B97A-4A5A-9FF4-7091C0748D1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382C62D-D192-423A-A28F-535EFD1668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429498A-689A-4C88-B9FC-4DA2838EB37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789415C-0A6A-4D98-94E7-B0C1EB4DE0E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F32C1EF-774F-4E4D-852A-AA68DB059AB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0013F0C-FDD2-4564-A776-2B0CA0D2247F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EEC6FED-4918-484B-A3A3-5A9AD76E247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9EE1D9B-7BC2-4418-880F-A65D1C71B84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8E08448-24C8-4253-9658-63518EF48F1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84D0359-E238-45A3-9790-7273C14270A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BDA54A1-B9CA-4DF0-BBB8-3E51F8466C9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8575E3C-3CFF-4B1F-B8B1-404CAA43753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AABA99E-9A3B-4967-AB59-ACD88AAD804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3E323CC-B9DB-451B-A234-863F1000DD8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76D220D-0E58-4B8B-9552-431D52748D1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4C3FB9C-767E-47B2-9C60-E0BC7B20F74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1A08209-1EA7-41D8-BD7C-941A06CB4CE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5FB5AE9-36CF-494E-AE86-36014414CDC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84B1894-BE79-4E67-9299-0F9E1EAD5CD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A6319E6-6270-4568-AEF7-5433F04230A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44F6B902-F357-49A9-B922-FC77B703F8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927B125-3E18-45B7-8707-22E9865C3A7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EA6C638-9B74-49BC-9941-492D6897B62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BC4DDC6-C50B-4CA8-B74E-BE2EBF688C5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C484B55-4CDE-4E8F-80D8-F1D21CD837E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903F2E4-3584-4ADE-8B48-131D7E700FC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4F41C41-A1E0-44DA-B9E6-E63310A90718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B9002E1-F2F2-4541-9991-C612F57EC5B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95E599F-1E36-444E-B855-346D943099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2C10B64-1409-4682-945E-D6A4BC3CB27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A54D7AD-7A62-4C45-9439-A101AC8E193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ECECE87-61EA-4241-83D2-5E0428C37AD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C713F4A-EFEF-4F27-90FB-3F023E6EA92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7FA89E3-C023-478F-AB02-70DE642F70C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2F7C521-B7F8-46DF-A7B3-BAF5F38A294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4D49B0B-EED4-4E09-8EDC-FDF3E285AF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2AAC6F3-0796-4E95-AD9F-1AB957AE17B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664F760-DACF-4E9E-8752-E6C944F021B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C6117AE-61A1-4034-AC4E-8D95D0FA51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20E71D6-3C40-4A3C-8A77-D47C90C562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EE325ED7-F0B0-4CC7-B09E-295B6CDDCFF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AA71D10D-9DE4-4681-8B2B-882C20FB9401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D95725B-C950-4B77-B2A8-A202BC32ABB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1BA87C2-66C0-4019-A719-F73E5B588D2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D9EB30A2-2272-432E-BF2B-D23D72CDA2C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DA1A491-8449-4D46-8A28-351428897A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E736FE01-0BCB-454C-81EB-2EDD15D0875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0D63C10-83BD-4E46-9BD5-EBF3CE8D403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D704A6FA-4E74-42DA-BDE0-7B149CA8C0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FAAA042-E6A6-44DA-AD6E-7191815898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CCEA1DD-5F98-4AB4-8677-F6C730BCE1B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CBEE737-8E38-4E32-8089-AE12405B79A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4362E46-ED6D-400B-9C22-98245CFA2FB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9FE71A0-86BA-4BF8-9FC6-F81D4FB534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164537A-A198-491C-8F66-3FBF4B50146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A49B6FFC-919B-49A0-80D7-8A5786C928F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A4575331-B235-4792-90E3-7448856EA3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D08C5AC-E0A8-495D-8038-0748CFAF10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5DBCF06C-DA23-4E2A-BAF5-452A911A102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BE4C8709-309A-4BFC-8599-FA43BD11E21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3BC1718-5DB4-4899-8047-5C8E955CCBA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7E5208B-6149-4456-B0A3-A4A53BBDE95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770BCD4-AFA8-48A9-9237-C1B993C10E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CEC59B6-6D5E-4957-9131-832653951F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AD4AD2E7-6464-499E-8FB2-09EE31AB358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06769366-8454-46F5-81F0-880BB344D36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84023F2-BBC1-45DB-A56A-F74A6463EBC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1A58095-1421-48A9-9D8E-F8D52A2CB80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15A7A2D-C848-4A59-B208-847589A25C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1AFE1F5-1D39-49E8-9C0E-4D4A5616D7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8DEF6B1-9338-404B-9D9C-FC97F0EC23D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395DFC1-24A6-408D-BB10-15E614719B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85EA2F4-F142-41C3-8631-8398DC73AF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BD2DC33E-3FF0-4AC7-BBA7-62557D42CC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D3A6BC4C-0150-4287-8C41-A276CAAAE8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4F06E35-2090-401E-A118-6426E71B4E2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0E2EB5A-D06C-4174-819F-D6A4B83568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1B91BD6-A4EB-4854-99A4-07BE90A41A4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64AF41F-F154-4600-9CAD-7FBC490636E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F62E7E3-D577-44B5-8238-6E503B73396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07F6F46-281C-4139-8258-8C97B0EF4BE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EF87034-0B4B-44EE-84A8-99A97AB68FC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6841444-1DE3-4E8A-BD15-D1BC2BC9B4C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3D2BD94-5D47-401D-A109-A9C589C5D6D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774DC6D-0C64-40C7-9753-D224BB7CDDA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1CD425D-0909-4AA3-8425-58D53281961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45B35C6-45CE-4970-8A2B-BD169F6485C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8D40FD6-938F-426E-998B-C2D9B88472C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8F246BA-F8F1-42F2-B25D-90ECCC05247B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E2341C0-24C4-428D-BFA6-E7AF6DD1D8E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7CC2AAD-D582-46DD-98FE-0FBBBC2F7BC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D326FE3-69B1-44E2-84D4-5548701F3A8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E5DBC94D-90F3-4125-8F22-3532C19EA14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9D0FD18-7E69-4FAB-8348-1BCD7DF9542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CE1A5E5E-5C9B-4CDF-95A2-B2E9F1BBC51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F3D6B9C1-BF8A-4DAE-87B6-2BE5787F91A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9D5C441-08A4-4E32-9C77-EDC9C489C25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CA3BB49-B655-4A99-A7E0-92F9DBBE0CC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FF321B7-D189-426E-BFEC-4F78C36518B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B4113C3-DF4C-4363-94A8-BB3B42A4730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5023696-CB01-4D14-A25B-2C0CC615D86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5C1B6E8-EC5C-4D0B-BA9D-4508DE3D81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6A3298B-687E-4F89-B1CB-247F0F3C1E0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D13B7EA-991B-412C-BE82-9842D49A37E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7573428-E515-44FE-BABB-D626B6A2EE0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6ECFCB4-4F0A-4C30-B3E4-76FDE07C3CD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2DC2512-E98F-40AC-AEE8-6327AB64EA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7AE62243-7DDB-42E8-B243-E6CEF751EF4D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6160F11-C31F-4BFC-AFF0-2FEAC192E3A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5A96E44-5CCF-41D3-9842-7A8B1210F3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6C0CE15-8D95-41E4-99F2-9D3E362C743B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C5C275E-3E64-48A0-985B-8EB174F00BD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8FB6293-0C5D-4EC4-9A65-9046FDA0F14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3A91DB7-D5A4-403C-B294-9449DB875DC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EDBBA47-D537-4959-B520-72324CAE22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1C73394-21E6-4A1B-BA91-43C519131FC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1560558-C55B-4193-85E2-6AB3D182375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89AC43B-051D-4034-A74C-3BA79B02DE9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F1B41DE6-F537-47B2-9651-9A6BD9301B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4BA9FB6-E715-479B-BA3B-5430F103CBF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2717606B-0AD0-4292-88B0-AAB34F3B2EE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7841609E-E5A5-45F8-96CB-33585A7DCA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AE390DF-CF18-4F0F-B3A4-0A568A313A5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CF980A9-7726-4733-8D15-AB8BBE39D7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E84A8BE-4C15-4A00-87FD-22E2B0ADFB1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93DEC74-334F-4E99-AEDB-5D041811CC8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88FDF9B-EDB1-423E-873B-2B57F9E995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2729C19-008C-4AF6-A1B8-3FACF876B43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47C4645-CCFF-4DCC-BC97-0D51AAF9D7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1D677D5-8954-470C-B6F0-63E31A35E2B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071A45C-E4BF-49BF-8523-E1C4E218F35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ED46EAA-906C-40C8-8D96-EBCC69C88F5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BE08871-2D1C-416C-9891-D483DFE970F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57505E9A-D905-4FCE-8580-314FB228FA5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143A24E-05B4-495B-84FA-883AC3EF6F9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62D6B1FE-529B-417F-934C-C2D8A2B2230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7D75FC42-CB8F-4099-9C8B-6DED93788D3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B6B90EA-26DB-42B7-9D7F-6FFE1E6EAD9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70EDD62-7513-40ED-83DC-8B01D05C01B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E18C726-A075-4FC0-882A-B5D5826C5A7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955B6AF-A463-4F47-9508-DFD5966122C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DDDCE65-3D73-4617-BEDD-0F8CA951839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E074D5C-C720-49A1-BDF6-4142E257E6A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ADEF1B8-4878-472B-803E-3118BF8BFCF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C4E8D99-6BF4-40FD-BACE-09215D4B65D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6A3ACCC-670B-4827-A9C0-210B318879D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4599E39-F856-4BEE-9600-9635078D816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583C8E6-C437-42DB-953A-872391B5C2E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588D0D6-E509-46EE-97F7-48CADD62725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31F2356-B33D-489D-9487-B718B04348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FCB55D9-72F1-4BD4-9A1B-4DCA4745D8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151EFBB3-604F-41FC-B6F0-EE8591DF92A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61E1322-D56A-44C7-B5D5-0D679B52F8AE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D0696E5-E54E-40E9-8569-88984B69261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F9DA58C-3D38-4DB8-B78C-308C156F751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89E8B2B-621C-4748-BBD9-87F4E71D761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1C3EF66-7658-4D80-BB1E-4D873A62487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FD18496-41F9-4BA8-A9E8-196B8ACC7E5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00E4261-BC91-4950-B3DA-4705D500E6C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CADC5CC-240C-422F-ADC1-534CD72816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A8E93B5-4938-4D8F-8922-C36CE051004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A2BA84F-7DD4-4576-8F78-2697143AFC2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8EBE60C-31D7-4EEC-AEF2-33A4C629747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F48669E-BB14-4EBD-9ADA-D8B32AB5C0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FD9A6EE-F22A-4DE6-97F6-8DE121F3741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4F4A30B-4798-4A23-8A85-F13CF0EF739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9C5976A-F19C-4C7B-B101-F211FEC49AE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EAF130C-9013-475E-A47A-2EA5DC9374C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9F6D774-9534-4422-8359-E7AD082957B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23B7EE2-C0FE-4D4E-93E5-A4F6996A555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93F2870-B2FA-4F88-9971-41F13AA9C43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F9E8743-47B9-4FF5-A036-9168B49D12E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766CA70-5411-4132-85A5-A0848B4FA7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1EFEA318-EFFE-4622-987F-24EF4A968F3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1F927B42-8C3E-41BF-B608-3737A5C2105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22C3779-9095-4DC8-9B80-9F59422D656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7FED6F8-D59F-4755-BBFF-53161128524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993FF89-43F0-4603-8E26-37A711C4E8E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1F5EAC5A-685B-4A49-ABD5-2AE704145FB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9B7BFB8-DC75-42C3-B8A0-0D00E24E6E5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CFBCB5B4-3D58-4361-90B0-3BF5DBFCBDD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DC6762E8-E7C7-4834-A899-49CBE46B405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19671F3-F646-4007-B431-BA9520D276C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8B5FCB9-7FDE-4F1E-98F7-28821F311E0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C7CD9F8-220F-473D-9ADC-2A151281086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3B55167-75D1-4FE8-B2E8-E137A7712AC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BD66B43-0FAF-43B8-A556-8DBA3C6032C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17A47D31-7D97-4E04-AA25-1466BAB22FE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E649DB4-5A51-4584-9CAA-1E9609CB888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0E67592-AD81-48B3-8F1F-26623F12B32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F7C1401-DAFC-4A01-AB5C-DAA68923DC6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5960F945-1988-41F3-8A31-DE3DF9FC1F3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9005B63-E206-48CF-B8FD-5C7FF997D11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925DBCD-2ED0-44EB-84DF-C3B1C6F8128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58B988D-550B-444B-9FEB-5F5D3E24135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C8E4316-DC68-40DD-A61F-5E63EF1EF2BA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3AA2ED8-D152-487B-B033-E2D0CB9B6D8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D8975B7-F635-40FD-B3D5-5AF6F676AF3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BDD1DB53-B69A-4DFF-9118-E12A8C13E3D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B8DBD4E-BB22-4C2C-9C9F-DB53974FE1D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74D28A8-5DC3-4F78-82C8-FABEC769DF4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5272CE87-F179-4C31-9B63-61E26914296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1874069-E15C-4FC4-9223-5E6BA155B5F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B157E75-17D0-4C5A-A861-C71751D338B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2ADEDE7-0567-4DD7-8A9B-8622775FF0F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D825CF5-D319-469E-A45E-238F25CF845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0656788-1551-4218-B09C-F5CB454D77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DA9BE52-A3B2-4B25-ACE3-D00F646B63C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79248D8-5F5D-4572-B9FA-132E818C12C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90E4FC3-D9DB-4D94-A526-7B2EDD9CC8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228F44F-4328-4942-AE00-D93806A73B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24B1D662-1D08-4F6B-B893-C40B5908E962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01F2568-5C61-47D8-A667-CC6B26D6385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D6BF21B-D2A6-4969-9CE8-F44F3236CD7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F2FCD44A-D914-405A-A999-AF80809854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533E85A-D505-4C4F-BCC7-2730C2B593A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A55A7DD-88EF-4A9A-AA67-F7ED1672F06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AE1F1DF8-9767-41AA-B98D-B6B8DA11D33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704D9D7-304A-42D6-92D5-69A5F898ACD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30B7B44-6FE5-4CDB-9AD2-64E04C7D11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57A768B-CBA3-4F9C-9BD2-3EFE6F4BDA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D1CB984-E9CF-4FAD-85A8-476D2E83DEB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5A5A21F-C3D1-4214-8E7F-CFFD2119ACBD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865F168-E940-452A-B8E8-ACDB37772B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F043FFC-999B-4400-BE7B-050DB07FE3B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9142356A-8558-4192-BF68-7767F29F1C9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D8448C53-EE63-48C9-A865-34136E2649F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3B95FDC-058E-4DD9-8416-CD4DE0298A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C5063B0-FFEC-4F76-9C25-9B5681A31E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8FA962D-AC6D-4CD2-931E-B3A1341E937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5766DD6-FB76-499A-83DF-98C18D9C206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9EEA8FA3-98E5-4B67-85EE-4E828A98D44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F76DDF3-FB0E-4BDC-B490-00A1CC306F2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7347C78-0AC6-408B-9419-E93660EAB9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A821D846-BDA0-43C0-990B-031375E6F7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E9B4E80-B8DA-4F07-AE0F-1F44110EC6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417592C-7B99-42D5-8D20-C8162CF12BF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9196851-E0BB-4369-A673-DDCA58695D76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A2B8B19-ED3E-4C8A-BFFE-F5F37A91F41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F83E9A9-7479-4C68-90B4-3A0E0159C2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4A51619-6A4E-42CE-97C1-99EB5B0361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DD010D6-25C3-409C-825C-5142E5B3845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74EC943-D094-40C1-89FD-6164BD39A9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B351E5C7-CD8A-4DDE-8EF5-1C13B19875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1422AFC-BE55-4A46-A248-799271E582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2BB1856-EC57-4693-8732-B71CBE3B13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3B1E990-6483-40C2-96D6-6260BB9342C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0764F27-82D8-4DC2-A5AE-55C06BA21F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CD8F691-2F0F-4C50-9710-0468CC2AB1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B9D765B-FA68-433A-900C-D09CC1C3BF0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2183692-645D-46DA-B855-80F35945B78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0CE1C71F-F80B-4452-B7D1-EA7FFB1BF7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CA22EF3-AF28-404B-AEB9-3D0E774AF87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1A0BA7A-5A9A-4A1A-AAD8-F4F20C90541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D84E50D-63D5-4EAE-BAE9-E4568EBDE0A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AD164042-0408-4456-AEF6-6D14EB7B024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96B749E-185C-4A5E-8A12-764DF84C82EE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AD62BB8-D3CC-47DA-AD37-1A6DBD87CB7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CC0DF54B-1DF4-4B0A-A8E2-BA616B532A0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3300AA13-9C2F-46D3-8AE5-E19CA89F0C40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FE7F41E-60CD-47C3-8704-9EEB3E94711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3D44724-3AAD-4B7B-8EB1-FD54C44E111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D6362E9-305E-4C09-8D0B-9D3F25650EC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41692816-A5E6-44BB-AF0A-A68141498EE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EDECAC3-FDDA-4B64-91AB-03B132CC9F6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ADA95CB-33C7-45F1-86B4-AE4AE6FB5EA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0AE76E9-81F7-4018-94C4-B186B26D1FA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386F220-CDD8-482A-9D62-448BFFB1F4F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68D77B0-7165-41FE-96FD-1FA0A0F8CCD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9E4FD3F-1AE9-471D-8CF3-6834A028E74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FC7AF9A-F5E5-436C-9A64-A01D2D76804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0F21032-AAB6-4585-8851-4043134075E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9D38B27-C2EB-4B43-ABD7-DF82E23D240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C10F978-C124-4A0F-B796-0D93D356155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BCAE1D0-7591-40F5-90F3-CBD44207E28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2F89E93-7B44-4C3C-9C6E-A97C59DDFD0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45FEF52-5625-4C00-AAA6-89A77BB12EE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5FE9281-6774-43DA-88C7-54E06143AB5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95F3FB88-3BCD-459B-B1B6-49281219684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C683C33-C04D-46F1-9FF5-3CD0B8EC302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499F9EE-7AA0-4A46-86EE-E29568C4303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C499067-3FC5-43B6-924B-68D85080258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02DCACE-9A76-48A2-B320-F2DFE21ABAB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36C90B62-EB9A-456F-9F28-998693AA707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AED0996-82A4-44BE-BFA7-8533231DFAA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3500EAE-6599-4988-87C6-1107D5E94D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BF469C4-57C2-44D9-B6E9-51DC37626E7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A41C65E-82B7-4875-8FFB-F42B74426B4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E1C83A3-8164-47BF-8D3D-1E1E05949EC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536305C-3687-46F6-B2AD-CD0354FE2F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938D318-7B0F-4F20-ACA6-5F2A62D0D0B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BFE32F3-838A-4516-AA5F-53DFD64E2B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BD8E1FE-3398-4043-9A99-6E674196FE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9A3288E-9C8B-4BB5-978D-1B8462E0927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AB256DA-7B62-44F6-8D2C-63D45F9238B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38500D0-E787-49BD-BC1A-73391C023FF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53A5DAB-63C4-444B-93DC-2B582A7F58A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D61CCF7-3E51-4766-9C0A-588B12022B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96AB320-2063-4737-B2EC-DBE3C026F26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EEA11FE-7332-428B-8066-D6026B88C5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B1EFE1F2-B80D-48E7-922C-2FD506FFB0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AE905E3-DBAF-4542-A9B2-EB0FD4E3DD8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761A821-5D1D-4AB4-9AE1-E789748ABA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D4B8AAF-FD8E-4984-985B-03C8DEE0A5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5E1AA0B-298E-44DF-B4A6-495DCFA12D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98AEE35-9AA3-4F64-A94F-9BCAF558E44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11BD771-DAC9-4C3D-AF24-E3A7BA0699E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5B6C58B-AA73-4157-8388-4BD73062F25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A331D06-DA30-413D-BAAF-A3E8F2AD10D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D45D29D-232E-448B-9D73-FFDB275FD862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131B4C2-3711-4C72-984A-532B7E15101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AA65E7D-8DF9-4389-AC75-195821208F3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5DD58D3-5B4F-4D6E-A17E-5698EDDBF04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A80D7DC4-08DB-4E00-9D78-222C9BB879D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EA17245-7DE2-4F64-9D76-CF68F1D0B04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2BA2B750-60CC-4019-B89D-8BBE65BFFB4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242EFA4-BD8F-4245-8DE1-DB2F22C7AC4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D99CE3E-FB56-4F10-9E19-F4AC80C28A3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CC0346D-1C76-48CF-8C3F-D59CC237862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51BC705-6472-48CB-AF55-FDA58206DFA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996974A-B99C-454C-843B-36DE4F974C7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0CD4FCA-00FD-40F6-BC07-AC8561FAA3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22CF614-EBF6-4BB9-B020-20512CE11003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03B7AAE-5BE6-4A83-96C8-63863637AFD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98C5E44-03F8-441E-B17B-76B270D5B77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6523F79E-1F67-44EE-8331-CCAA408A568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A387263-66E8-4A79-848A-06A9C1BC4EE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192A250-E5A3-4F22-9453-07BE1BDB153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21B104F4-5CD5-4168-99B2-BD5B2C4DEEA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AA18E56-1C76-427E-89EF-C3356086F09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416442D-82CC-4C3E-9A3D-86EBB6F860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B84AAFE-2F25-4402-8C26-BAFF1D4465C3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952E7BF6-1237-4333-9E1A-7D444DD9DFF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34E8046-A9AA-4C23-9AC1-25D1BC89413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08023A1-1B94-4DF3-A59F-601D1DC4247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6FB68F6-B491-4347-9894-935536CDA1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5759388-2B89-496D-B1BF-7CCB5BC2E7A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439C770-0FAC-4101-8B77-0FD07C6925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B7E6E862-CA8F-47C0-A9B8-6F803E7F507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8FCF5CD-E5AC-4526-B95B-7BB67632178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BD0AB5A-B16B-40EB-B349-88510CC0EA1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0CFA814D-70ED-4223-9BDA-FA259468850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C23AC3E-0E69-46C6-80F5-1628433CF15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0EDAE5D-6446-4F9A-9C25-F658D1C82B1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18A2D8E-0673-4094-A72C-F3C4A5681291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2CE45D4-DC75-49B2-9649-F6C0511B86D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DB307EB-A3FF-401E-AD80-9E38E33410A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BC04EF22-64B1-4E71-A566-E8AE75C4A8E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C44F36B7-A8FC-4391-B131-C469DFF42520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C8A6693-219F-434A-BD3B-84E2EE7A481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E493877C-9460-491A-936C-5824B98E6C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42B245B-D07F-4436-B2C8-2C320A1DEF8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55F6F275-4415-4984-8F15-FA350920CCD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9F41A89-AF56-454E-8292-24AF64909D3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0F1F34B-B91C-46B0-A08A-30589353789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08C003F-66E2-48DF-9710-5FE3D1B0CDD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3E3162E-74F8-4BB4-89CE-EBF4C977D3A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8FCB0D8-5743-47C2-ACE6-F8D5339468D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52A2E83-8990-4C96-8F33-E80C8836FE5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1E288F3-31A5-4EC8-B7A5-7CE869A6224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4CEC19E-7C21-4B7A-917C-BF5CC5B1BA6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85D5A10C-1E61-4B7C-892C-D43209C6AED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E5E97AB-0CFC-401F-B4C6-A1AF434ED1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65008C2-1E3E-49D5-B511-579DA937AB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5AB242DD-D072-4CC5-B903-07195C98861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781050D-E076-4E9D-B502-200DF3FAC10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4D00DE0-D07E-494C-BB74-6A451D328B6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E123387-B600-4176-9E1A-4297CE2839B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B43C805-5589-4670-94F7-9D3CC7BC11A9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06C67E8-9BE3-4077-A1A8-A5CBDCD5F8F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951020C-4C9A-45DD-84E1-74921B1DB9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CCFECA6-2950-49F1-AB43-02D701CF4C5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F5BFE3B-3700-4AE7-A1C8-1BFB84C5497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AA43AC06-BC45-4513-A290-9B344F19410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C53598D6-7C55-4B71-885B-F83AA3BB3B0C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33BFA0E-6601-41F5-A418-419CE0F1BB3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7CDAE5B-323F-401F-B7BA-1A34D9FD1CE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8AF7DBB1-C06A-424E-926B-535D5281C3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0A6FEC8-CC82-4CE8-9B5A-C1AAFC6FB34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5F9BBFA-C57A-443A-B6A8-B8485A4E8B8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58E63EE-F06B-4B7B-9035-4CBF3EA778B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C1F5160-4462-487B-9142-6447C0B04A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2010B28-BDCB-466B-8765-33CC2CAD82D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1044933-A82E-4AB0-9222-FD414F40C86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25D5686-2021-4B40-9831-F8B57F0D135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545292F-21A2-471D-80AB-960B9FDA165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3BAE4CD6-15DC-4940-8AB9-F1DA9036A55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05A881D-3725-468E-ACEE-CE0F70248E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6E03AC1-8A9F-40DA-8D1E-B6606B49B59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D53EE6A-9310-4F5F-AC3B-FB41C864884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EA21273D-BE22-43E1-886C-6578A6495C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4AEB4D5-608E-4200-8990-F974459E4A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05EFA29-ACFD-48F0-8B1C-179269947B6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F2BD12B-5783-4304-AA0D-24F402A5A67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4418EC1-DB6B-4FC2-8DB6-87A4394D529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54350B67-F254-44B5-8880-6BA539424E5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2C88D0C-4B14-43BA-83A4-FEB91F5F72B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8C40A0C-8EC3-436E-9794-2BF1303A7EE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86DB3B18-2B77-4B84-AF68-552CB76C8CC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0F8F42A7-CDC0-4638-896A-00714538BF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B065B8E-7126-4AB7-A0E0-DC43EB1562B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A5286A1-A478-4F45-8536-80F570AFBA5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7FAA6C5-1FB1-42A7-A6D5-F1A1DD73AF7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8D1232B-223E-45EB-B20D-17BA0FDF250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03C432F-C78A-4CDE-BB8F-5F9E8D38B4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A140BF2-37E8-43BD-9A9D-DA689D51234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D0C3B13-8BC4-4692-9E58-4433FC4BB87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A5A41BB-7359-4484-9FD3-C461E428808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5188FA5-EEE4-4E9F-B00F-03D787EB524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40296C6-D49C-4614-9BD3-D2251A03D339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E4F92D63-13B5-4411-8A8B-25FC91B631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A45DB98-7484-448D-B652-0BB6C79F2F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8C33B46-2A1A-4406-B9D2-42CB034D2E6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21DA189-1B03-424A-8BF8-4AE75A41E1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136969B-DB89-45C6-9BB4-42E42D0263B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89AA378-5603-4311-9881-905A52DE6B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55917D8-FF96-4B31-ADBC-DC0E98A4EC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B5AE082-5CC1-4329-987B-BAA79C6AFD1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481DEA6-7720-46EB-9F29-C3D1B61DD6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2F0FA14-63E2-4936-98EB-068FF8FB5F5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9DC3CBD-24B4-42BC-84B6-0F82669DFE6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71E7EE6-6F0C-4752-AB94-3118A54A26D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65439D8-4F4A-46D8-A6BB-93922975908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705C2B3-9185-4454-B6D9-14BD2C20685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9C671BD-C35A-4EEC-B94F-1185972A6D3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2586567-BB27-41D8-82DC-D28E55D6F6E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239BD6D-A385-4426-8D65-6319A4A7D3E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5963899-54CA-4DD3-ABBA-16DD284DAF27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147B48E-99C1-442B-82FF-C9CB5637B54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A508FC1-4190-40F9-A868-802D1104795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038634F-D816-4B05-84C2-0F48FE1E397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961A559-E1F2-443D-89BE-D0A7C0BDAEE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57D10696-DA6E-4A2C-BA75-EC5FFC23228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C444709-B9E3-4B7C-B8E4-5F6DC6806D9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AA325DF-61BF-45EF-8BCC-41200A20ADC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7A737A9-EEBB-4769-B3C6-C579457952E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E54A332-038F-4961-B534-8F4270F04C53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D6ADE35B-C7D9-4AEE-A82A-A69CFCA7B45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2D43EAA-35C9-4407-BD18-DEDCB5CA3CF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2A2536B-FAA9-441E-86D4-10F8DE586E4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D6272AD-19B5-4C94-A7B1-2387F3D20BB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CB89AD5B-F9BF-486D-A4C8-CD02D4A8BFD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0D12D51-A64E-46F1-B212-46F469AFB56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B094DC9-303C-41B2-BA04-84D708B551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C4C36F7-2481-4D67-8D04-29E8A18FF43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802530E-F46C-4E57-9E4C-C052E8D027C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45802F9-A7C6-4325-B14C-C202FF5B7E2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B9F2B45F-B8EE-496E-8700-2C1FC3367A0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444EEDDD-3FA1-4328-989E-ABEBBC44F78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D295DEE-947C-487B-9820-02B77AF64957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5B82012-0050-4512-A1BF-9E32BFA28B3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A7DA604-C861-4F6D-8E3F-6DA9B88EF55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47EEF2F-CDBE-4D40-8290-C60980D56B4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6477055-8B12-4785-B0FB-4DE7C109E5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B50B7CE-30C9-43FC-BD69-F1FF6EF7558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8C7DB30-55C5-40E0-AB78-C16D2B9D2A1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624F143-B6EA-46E3-8F55-E309F0CB3F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D754C3E-2713-488E-96E8-DB26F340CE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4DE520B-04B9-4C1B-83E1-97F21EEB2B7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D00C8D81-3A17-4EC0-A06F-447CD9F3767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94ADC9D-38FB-4BD0-92C5-471E26078C4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16B404F-64E0-409E-AFF8-4C12D5D866D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29FFCC4-8E90-49A1-98B0-152090B1073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41A6BB7-13B7-4855-9A35-CC43F2935C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DF77E8D8-F9CA-4964-B9BF-45B0FB7D61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69E360A-BFC5-4C6B-BE5A-A3EEAC20654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0ECD4B9D-23C2-4397-A6E3-003E0624F00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1A69349-2855-4DE8-B4AE-F3915C095F9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4BCAB1A-199E-4784-A43E-68CA991762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C6A719E-893D-4BDE-8392-4D7D94365611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FA5BF69-F2DA-4FCA-82EB-49F2ACB360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A206258-7120-4608-A5E2-2D4A0FDD6E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FE9AC5E0-A486-4849-8602-B90DC8DC0DA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091BD15-4C1B-406A-94C1-5D0E2E67DC4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2A0AC53-9D6B-4659-A4FE-789940568C3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A2504088-42BC-412F-9A82-54F484318E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511EB3B-3AEB-4562-96DB-6C6E7E7267D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C467AD3C-F564-474D-8F55-1EB7579D37B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FB26AEC-7FB7-4660-8A59-027CF909C50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50AF8E6-9B55-4A00-8B2F-0388FA67956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CA7690D-5212-4753-A785-F62194105879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3F9AE94-AFBD-4BBB-A487-59533DC2CA3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1011F921-F687-4A3D-AF0D-1511761CBA2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6A60A90-3F41-4600-9A35-AC0A1AB42DB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7286839-5121-49DD-8833-E16A2E8A760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3CC8DBD8-5811-4F0F-A2CE-F92414C02F3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F540213-85E9-404E-BD8E-E07DECE127D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0309415-C0C3-486D-A1C5-35C775521D8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132ACE6-7922-402E-982D-9DB1224A958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ACAD9DF-AD55-443F-8CBB-76F2162479C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E39967C-6DBC-4037-A2A6-71B0838A620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F78A2B6-D786-4BA6-94F9-1F7A57EDDA5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65B6CBB-13C9-4D63-B4E3-B71220C1B2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CFF5FC2-7297-485B-8065-5A163A860D1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8669D7C-04ED-4C3F-A52A-B54FD65ACC9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087AC96-1A6B-4F72-BA9F-93047A5966D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497FCD4-0583-4B85-80B8-718F43D7C74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D9526D4-A022-4AA4-8764-9EDB5EA5F36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41D92755-8036-4325-B8D5-A79A1E86ACC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FE1A1D9-8B11-46A1-813C-FDCE6DBBEDF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D0DEE3E-7F69-4B4D-AF7E-EB95C0B3CD7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55954DC-F0FE-482A-BFBB-5F5F11B4F3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AA21039-C219-4B4C-8726-E098AD4B0AC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4E527D65-DDEE-4BAA-A5A1-02891C746DE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E4C7EC5-4D42-416C-B273-A1084EBD0FF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2991C7E-60AA-4ED9-8955-6A00F0DA8B4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261DFD9-7C2B-4F94-8C93-D5ED186E3C3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F8B2338-4B3A-4F8D-B345-182427C386B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ACB6DF2-94F3-4D77-93FB-AE9554B2F0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FEEFCCB-00D2-4732-8748-8F81DE59CA05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4ABA799-6C5C-4F38-9B65-328480A2079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6FD0FCC-5A3F-42D5-942F-035ABF0F7BB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B7E8BCC5-599C-4758-A3F4-E383B801782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8221E32-535A-44F8-8A70-FCCA3359821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9E906D1-6CA7-4806-97BC-8D62B8137D3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3A47424-EF99-4339-AAE3-731A5EA9154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C9651E3-9FAC-449A-8974-A50CE878358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02A5697-1AE1-421C-9876-04B0531A040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AAD80BD-A7B9-4CA2-9DFB-595CA0B420F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246F15BC-65AF-4B03-A49D-3AB56595428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FE7FECD-7685-4857-AB35-7B5F910110F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2DD81088-4A04-4AC6-9812-2A71F05F8C2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FD1A687-C4B8-4776-A9B5-F45EE6F68CE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824B797-38F2-4E8F-992D-1DC617EF5CC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39379F5-2350-4C7D-A055-E5A7A40727B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2C774D8-7AD4-4355-8D37-12939577AFB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4E21DAA-5887-4321-9F94-5CCE53FFDAB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3F65BF81-2E23-4E27-AF7F-24DA10F75D9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91E9C96-367B-4554-8BA0-44D9B87F3EF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E48A6DE-EB25-4C9D-8799-AE46077E331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C7D035B-16D1-4463-A941-EDE627A1C02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4A49AEF-9EE1-46F5-84BA-278460D6E2D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0C022F6-9E3E-4B64-B5CA-DBB4E2E62E5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E7B5945-27F0-4BBD-8E31-28AFCC9145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B650346-841E-42A1-A38D-295C0F6B468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2CD5A2A-C323-4F09-B4B9-ED09745AEE2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4E8DDC8-80DD-4476-BE08-4C03D7A607D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B0AB296-68D8-45EE-9CD3-0D6B5BEAF78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3AC48A9-9C6E-4AE2-9FDF-676AED0F98E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66A17C8-5D7B-4034-A298-5825F2AD2A3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BD7C32D-81BC-4282-9402-12162303AED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B883E1B-0AEE-4457-991D-7BB297497DD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9EB7177-D14F-4296-A5EA-ADCD5A2A380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DDA15C9-F8BA-4E19-8A23-79A91547D8C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04BD52D-0296-48D4-A1F4-799D6262F1C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D45C453-E44E-43A5-87C4-9674E119B18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289F041E-B2F4-46FC-BB30-38DED4E15F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5510378-75C6-418E-9091-7A8BD749381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0685470-2233-4DAE-ACCD-1082B603CA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A8D80EE-2BD3-452C-84D6-DC7C6FCE695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47ECBA4-5C5E-4607-B790-331931C62E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D265D0E-76C8-4F1A-A5A1-DA0263B557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EF36A29-1BCA-40CD-8AE3-792CE65761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B23FC91F-FF07-4C01-A93C-31831C714CA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4FAA802-494F-4185-B35B-9A852626B5E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D3D9F89-51EE-4402-BEFF-A2312BCD2475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9AA13345-9CBB-407A-9AD1-4366F8E1814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55140271-5C50-4EBB-A195-52EBC8BA3AA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DC3AD80-D3BE-47BB-B133-204448B2B9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FCD07D3-56D7-444C-9E23-343201C77DE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7FD863A-715A-45F1-B12A-395D2688ABC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195E97A-5F76-44DA-81E9-3D28BFABFD3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CFDF5AF-BC2D-422E-9AC9-9150B03CB4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B57A326-3D82-4533-B9B2-761557AC800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A911EDA7-26A2-40F9-AE03-349E1F4D80D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F77D3D7D-03FA-4124-A960-B971ACA8024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28A53815-105B-4390-A453-B5A7ABB947C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435A606-31C7-4B87-8517-29AA23A8150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8A1FBFC-8C7A-4DA4-B13D-BD5AFC56EAB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5D8045C-FDF0-4D95-934F-1E2AAA8A405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E0492BC-F69A-42E1-971E-D607DD683B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685ABB6-A69A-4FCE-9B57-E410E38B365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802DC6A-D933-4695-81FE-4D42F44E817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5CF0797-76CF-4D83-8AB6-38B8EC4FCCB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FAC85C1-8EE1-41E9-82A9-630C9E5BE5D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8298FDE-D02A-4CF9-ABB6-42AC250D42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5C52938-DD43-47A3-A1B6-E24177B12C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69B0E880-77FF-4C4D-9C97-BEA7D4EA513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7F1209E-BC1D-40B1-A05E-88215B963B3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D668286-12B5-45E6-8730-2C79C58BEA46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4F0CA8E-1D34-471F-918A-081F32EB7CC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3F336CF-96E7-495E-B975-557539FFC7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FA68D00D-CE9F-4124-BA5D-ECC35E3FD6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5F68ECF-A1F4-4F03-8922-D17669929E2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AA75706-B7B8-482C-9983-1FCBFC1AC1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50541A1B-57C6-4AE7-997D-009DAF92A3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617379AC-C80E-47C7-96AE-48294B9F2E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FA40438-5D16-4EBF-9D9E-A7F7A0D436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B4876C1-D732-43A8-84FB-CCEAB827AD1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EFE601F-34C8-4176-83ED-CA81212DA4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DAA5189-E374-4AD2-A5E9-82D16DDDDA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8EFA399-86D1-4F93-ACA0-6635A2BDDE1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3D805EF-D304-401A-9A6C-FF6F0E26CE6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7AAC94F-2D26-4C26-BFA2-331FC3D545D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7D5675E-25D6-47BD-B781-5BF3E65EBED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8EE6AE4-94D6-46BF-8329-4AF4E4A2638B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30B2ABF-F3B9-4B2D-A0EE-43C0A29B1856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60E43CB-127E-4298-82F2-03765CBD694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55DC166-CCC4-488E-B34A-DF6EEEC37C1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D0D708B-886B-42E4-B1AE-BA667A536A9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CE04D39-8922-4424-9E16-731AC46B940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DF849FF5-C71C-4F1F-888F-4384979C539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7D9160A-6B19-4080-837C-9956726122F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1491508-E32B-4508-8E4F-9FB0336B0C02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6C93333A-7CC4-463C-BC4C-4FC1A9365FD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5819FD6-260D-426B-B9DA-A697E152E51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7082C33-AE40-42CA-89CA-054F3E2AA29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A4EAD59-FD64-415C-B71B-C371F5EC402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552E0B26-A2BD-4706-B479-C77F1477A8E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139C640-7CA4-43DD-8C50-F9D90C8BA30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1334901-8007-45CE-BF28-B990D397494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00D2A71-8F23-494F-B7F7-403968C1120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43A4249-04D3-44C5-9DD2-BB90C688A02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F3E6FBF-312E-4663-8FA7-6760ED4C710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A7D027D-45A7-483D-81A4-E5029A24972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546682C0-F064-4E24-AB95-E3F9E07E7E9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DA9858AA-BFDA-44EB-8E2B-C1BBC91365C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A077B967-DC6E-48FD-9A83-28B61D6146C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7C26B6CA-CC26-4F5F-ACDE-F9FB6B8A648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BDDC4A8-1AA1-4091-AB3E-0DB988EE85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F0C3DAC-3F6C-4A95-B255-4CC3278DC23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DD6B1C8-55AF-41F6-958B-DEC9751107B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1A7D511-A409-41F1-B081-A97E11D6BF9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115511D-ACBF-4BF9-B323-66BC61E0867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2C76DEAF-4A42-4D07-A188-4A51D23534C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0683481-4778-4B9D-B492-242CC39EE3A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2559F13-0CCD-4D30-A38D-ECFC4795AF4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CBA9742-5DC9-4CEB-9360-14FEA54C71F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1FEB4F41-7FC9-4BDA-96CF-DDB8F216273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DEE16F2-B992-4F9A-AB32-F1E7A725DD2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9165B223-018A-4AD1-AAE3-A6D7B1DAE5F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240F66D0-9E84-4864-A109-2AC66E9A65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8AE3543-0E50-4303-B5CB-CBBE6CC4763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D04A297-DBA3-4504-BEEC-72E5208E67D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CCB009B-51C3-4782-B495-26AFB0D496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A46B3C9-0B2C-437A-A7E1-70A867284B1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E152C77-A61B-406B-A704-FD95D90A5BA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6EE000F-C524-4F1D-8D49-17BC2BF31A2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62CD0B4-088D-4099-9CA8-738C552388F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6D993AD-299C-469B-B4EC-0D49B2F701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B1EAE3C-ABA0-41EB-B603-85E60374817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50DBAEC-2398-4520-B48A-A327BC3C8D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B85FD5A-9E1B-42D8-90E1-FA18412AEB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B8C4D57-188D-491E-9CD8-0D6C56453C1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601F527-0F15-4DEC-9B71-61694A057A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0935075-8628-4D53-923D-92B95B21214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BBEF0B20-76BA-48CD-9275-259E58818E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A871FFC-4D25-4DED-82FC-65670FE93D8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874E1EB-D263-42DB-874D-20C948D6543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B28771B-8178-4AEB-8AAC-ECA8BF01FAC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1FC5612-5DC8-45F4-9F32-C94C9F031C0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29ECE37A-C2CB-4AEE-B4C7-40B45F98536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AD759C69-9510-4C35-9F9E-267983F8913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03CEC52-E458-4480-85D7-617D1939826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9203972-D8BC-4614-AF68-2FC1DBAE5A3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A1B9968-89C2-4DFD-A9AD-46E0568B185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57C3449-AFC1-4597-A306-9DB4B3CEBD1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FD6F90D0-EAEA-46A5-84E1-4261C077E6A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02A9087-A434-4ABB-8FCF-4110844BD5F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1BBB626-A503-43E3-8BCE-56387EC2D3A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78A47EC9-BD37-4EBE-9FB0-62823A2D704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180F33E-634F-4695-925A-4EAFCE90C4F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3621D4C-D8FE-458E-871D-79736C5D98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6F393C6-977D-49BE-A597-254818A4E8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9D7848B-33E9-4FF7-A89D-B7EABB73BAC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02AC8FD-FBB7-43CD-B955-1170260EAB8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8EA1B27-3176-49BD-97D9-9B1FF8A30A1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3508F93-7E7D-49F2-98F6-200B369325D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5752F41-00B6-41CD-808D-9917AA85997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17B055C-8F4B-41F4-A827-E4FCC121687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A8A0569-4D46-439A-A592-892C4D5A802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F77976E-BA1A-4FCF-87D4-5A0FBFC119A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A930FD6-DCBE-408C-AA25-B786F9E106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562E7A0-2F62-4E77-9998-80775943742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9CEF003-A698-4A38-ACF3-6D435538089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6A94ABA2-5F71-4787-A67F-E8922E66084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7B9A906-E6F9-43C9-9CD5-55D045D591D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AB9FD18-7E28-4731-A29F-676C54EEB17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916E5713-1553-49FE-AE27-A8C05D7FF5A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1AA1DC53-C1A4-4EB6-AD13-FFC2ADDDCA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B7E25CB-D5A0-408A-BDFA-F7AEE93ED4C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021FE52D-8BB7-434D-BFD4-8C0961058E2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51B23E2-7224-4CDC-89F8-E314201346D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1AD0354-478D-4EC5-A634-FF204D86E17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108ACDA8-80E8-4EE6-84AE-808F2AC2B22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D3F4BDA-929F-4011-A198-48C763F0E1E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3A0587A-AF9A-405E-9E0C-3B0021A4C74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5DA9525-9979-44A5-A2E9-A4AEAFC563B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60A8565-392E-4DEC-A0D7-DEC8A8DA6C4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7347410-DF0D-4D75-90ED-ACA1EFB1866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8B9532D-E67C-49D3-A6C4-50DB9386293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F0CA173-949C-4ABE-9EE8-D85322F21F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0F437D2-18BF-409C-BFD0-681C37463E6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04198E7-5CDB-45AD-A951-C9BE1751D9D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C9CE07F-E407-4347-BD03-0DD20FCA026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D5211FC-65B7-4FF3-8655-DD1923FD3D0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DB1C795-AA98-41D9-92DA-3C311FA828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790083F-CB18-4298-B54B-47A92C27A7F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201A3FE-BED7-4F05-8DE9-9CE5EC96CFC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D55FBEB-892E-41F6-A68E-C40019ABC57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D856BF50-4529-48E3-A5A9-075F689F705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4178917-8560-4E64-AE93-383FD9C73C75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46CD978-03B6-47B1-888E-34B01BC4227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331B50E-D1E7-4806-A077-83490BC5701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E2B6836-4AE0-4F5B-8238-6F7B0622FD9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D005318-5F9D-44B4-B50C-87177E642C7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CD85F816-2AC4-4490-866B-8DCFF950016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8D2221D-FFCA-4C10-901B-9E8AB284934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EC7B609-33B8-479A-B662-E221A29404A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B24BDC7-1686-40AE-8935-672E59CEA41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D2FE20E-07C8-40F1-B5A3-9D889DB29BA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30C868D-40CB-4FE2-848A-9759BE0CD93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9190940-67CA-4981-8AA9-834622A8F31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CD35D05-44D2-4458-838C-2075A2C2F3D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B89C099-BA0C-43DF-91D0-7BE045AC210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E5F60AB-A991-4C55-AA18-9BC00F79C8C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C3C773A-1B6A-4F49-A33D-980FB5D5EE5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B121FC3-E37C-4E74-AE11-B81B7DAE4E4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783C46A9-6271-4C9E-9405-9B137E0EE01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F5DE68D-3EC3-4CD8-9C31-1D52EF795A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9B7A675-FC88-4585-9B97-C75B00589A4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6EA034C-365C-400E-B847-C7A0F563DF9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C548E10-ED39-4865-A898-6605969419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9E32394-B630-4B93-A85A-359802A706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BC9C707-51BB-461E-8A9B-0FF8D65FA4A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50AB37D-A254-4B5E-9C57-9B17D4A70FD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298C974-37C5-44C8-9E9D-B8D527439060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8C8BB6F8-6C9B-4AC7-86CD-0A48082E862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9F5AC8C-70CC-497B-8806-653A7BCDBF9A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139DB5B-15CD-41D3-AE84-FBEFC46378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902B238-53E2-4F11-BACD-61860A629E8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8E6F8DF-B2F7-44E5-8E95-627E9C78CB0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32663AD-FC93-4739-A54B-5EAE21442A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CC494044-D678-4133-B92E-24B2712544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CF0E95F-4B0B-4409-A2BB-656F96EC33E6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B5E7C03-5DFC-4C99-B87F-9C205D8DBC0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6CA3D9D-3F34-4187-80DE-7C07153BCBC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2EC13ECA-64B5-4F9D-8A25-423A490440E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16FD93AC-4808-4E12-84B4-F2EC453C74B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CA9F71B-B7F1-4CD3-8D0D-45F94A58A11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1057A996-FEA8-4C09-8A89-5581651114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8EECA36-444A-46DD-BB1C-4DDAC08AAD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5B94D2C-4DB2-4936-8161-C8BB2CA8C6E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8820936-1164-4E54-88DB-FBAFCD8825C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C0E7C30-711D-48B9-85EA-22472BD6D22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30A9290-A2A3-460F-BC90-89F470F6C2B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0AE0879-3DC8-4C4C-8E96-0AEC94F106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59267A9-96C4-4C66-9D9E-C3892C2F38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EEAA637-BCB8-4A9A-9308-C7AF3CFC0E5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BCD0EE8-A5BA-4716-9628-21CED935819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DFD321C-C339-4711-9D82-4E23ACC48B8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DFF19EB-9D55-4EB6-897F-B97253BA7A9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417B3616-1815-4BDB-9ACE-62C4C36CAC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2882E2DA-F169-466C-97CA-ED20328C6F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879FEA5-B87A-48B9-B735-339E97A8AA4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419605D-5735-4790-A4D6-9C5A5B94FB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29BCB87-7C2F-4B39-8F93-3AD7DE7551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42DF420-12D1-4946-9345-DB503EA098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5B4D572-598F-4853-BC1B-4476C17CE1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0D0818B-07E8-45EB-88CF-D16EB9A9DF5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B518647-FF7F-48B6-9BD8-5CBE4F5B61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86A9835-A7B1-4C06-A0E2-36F357A1B52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77AF8E1-5B59-41F9-897B-8BC6E8A5CDC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6211798D-EE8C-45D9-9885-FE1AB723B8C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5882471-7F19-4351-A991-B1FAD5F7EB1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DE2580E-E57C-49E9-83B8-5B037298737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4EAE852-2AC7-4822-934E-ED41E8EA52B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B8F551E5-972B-48FA-AF0E-30F60E35802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F041F94-A2B7-48CE-94D0-1F1E318414E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02DE803-2EF0-429E-8FC6-4F9472B3F56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8381CB1-0469-4710-9092-FB072ACDF43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A65C68D-1BF1-4701-A06D-B140FF48FB3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95C0EFA-7BF3-4735-877C-8CFBB8501BAB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654E31F-35F7-4387-BBC6-24506451F83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DCFEFA2-6985-4473-90AE-BAC6BCA01A9B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3187209-D132-4F5E-82A3-FC95E23ADA2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0F28552-05F9-4716-8C3F-D7AB3A9AA9F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A84C7A8-0BE8-4B80-B8D3-A2DE605CCF8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C55EC7C-E8F5-45A4-8319-9AFA6365049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0A813E9-0ECE-48BC-AC67-DEC64E75370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EC8D8E1-C62C-4011-9F79-28127F850AF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A24D32B-C6EF-42FE-BCA4-E65F4C45F58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2869231-F907-4B58-AD59-98201343ABA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77F2225-E306-41B4-B912-4EEB1B439C0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D798FB0-2E63-4C46-9F27-C37CC1BC5B0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D199794-224A-4F21-8A0D-275AC6FFED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C3E30DC-894D-4B78-BBA3-66BDD0CE314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EE42E02-8866-4A25-9FBE-61159E23DD9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70A25F1-ABE7-4DCD-989E-AAEEE7A89CC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77105E78-1AE7-43BE-85B5-CD241944515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72990E8-9B10-4093-871F-BD77B1BAED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3EBD51E-026E-4E54-A497-55DDFAE46E6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5B9C4FF-1E60-4FFD-A270-A1328578A4A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CAE69CC-E472-45B8-AB01-30B5C692357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1105B83-403E-4190-874B-532EF2BE1B4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367BB70-80E1-4C49-95DE-8C5F7FE237D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ADE62F2-2840-409E-933F-D8D6C4A0F27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5229F41-69BE-46E4-859D-BFCB93CD68C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99A9D8F-702A-4CFE-B77A-7F7ABEFA890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B091E1E-94CA-4DE8-AD9B-FAEF4EB8EC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75C5CD6-2F9A-4AD5-BA68-397A8B601ED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B1956C0-27D1-4B3E-8DDF-1D2DE16EE17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7426D93-8945-4642-9CD4-86E1EFC1AB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F31A8E9-94AB-49B6-BE51-74CAE136ECC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5A424A8-5C3E-463E-9391-6BB6C32197E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7883F4A-DFD0-4D10-9DDF-23BBD8B5F1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D1264D5-C6C6-4660-A454-3C349439B85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29F36C8-4B81-4E80-82A0-0BDFFB74924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D50A167-5755-4819-8597-E97EA2C5AE6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8FAB4C6-83C4-44BF-A7CA-0ADA170C8C1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91725FB-87BC-41E0-92A0-0DBE2347DB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D784AEC-CC07-450C-ADAD-2ED72FB686A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8F75E9FE-53A7-44D5-9C7C-93DE4306C4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EFB60B4-159A-4F99-87CD-F920DB7CAB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9D9130F-4969-4E81-944C-0461B5F35F5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F36824A-1D10-48AA-9A1C-E916E94676B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D9BDE16-D3F5-4333-B7D7-4B808F82F5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EBA5D82-F3F2-46F6-9B63-0B472D8903C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80F91C5-7342-4AFB-BD67-FEF84A04957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D9C600A-71FA-4102-8F6E-15D294E36C7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37BE21C-5332-497A-8C4E-C5271C13C1E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EE32C774-3A10-4C23-B51C-18BDA17E12C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24F24B4-D0DF-4DCD-8970-3B9962F1515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EF8AF68-A6B7-4A19-984C-3B68E9D913E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C5D05C8-0FC3-4D8D-93EE-F5ECE18EB79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B717029-BBFC-4594-9917-20A984965723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B4CA4EF3-3FC5-4FE5-8B1D-47529518BF8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F6DB35F-1317-4EC1-B819-EC58AEFF3B6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6B58FEB-AE6B-4C5C-B370-0CE87A0E9AC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45C6D0D-8EE6-4F3A-8816-04AA595D223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87DDD85-261E-40E8-BB43-7F2BA4C50C0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3521C2CB-40F2-48C8-A2E9-A7669D1FA58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7DB407E-DFF9-4697-8D5D-E882E309F95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DB50821-C77C-4AA6-B12B-6862A00A4BD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202810CF-60D1-437E-AE47-B488AE6E4C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E23E393-BE3A-48A3-AD40-5D14AA283D0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4835DD7-44B1-4F51-ABD4-2ABE5D2F69C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80095DC-4BDB-4F1A-9F6B-7A3DE325B3C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C5BEAE7-80AF-4BDF-A055-189D05141E8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33984BE-32A9-4868-A5DF-E894C06EBA9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5158B8CB-A31B-4241-909E-79F8E29993E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8C11C41-505F-4E2B-AFA3-CC22DF3A91F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D836410-0130-4288-A795-79A0DFDBDA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DA3FEA7-3064-4C1E-AC02-78B4C428E5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FBED066-A99B-475B-8A09-4684580EEB9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C41EDF0-57F7-4D0B-ACC3-F38197446CB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0D7250F-C9DB-40D7-A973-EC8593C5CE3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C840E68-A36B-48D2-B476-B1B245B2474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EED84F4-11C4-402D-B80F-00845E8D2D5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AD7785E8-6C12-456D-80C1-5DA942AB187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AD36C42-5C0D-42B7-8CC5-297FA7CD7F2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672A2CA-FE8C-4432-9F22-629EF264F4E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C74B426-949E-4075-83F2-5008D73CA75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AB09397-C474-47B7-B8C5-40406C70072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EB107DF7-19B8-4D30-8008-6AE1B605D9D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4E2D5BB-3D17-413E-99B4-326CB23F439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6E6BB46-D8E8-4048-A58D-2F2DF54BBB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0335E38B-8C75-41EE-95D7-2CAD42AA26C6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68B2265-E716-476D-B2F9-A6E04365BEA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3145C3E-E854-4FAD-B31C-836743A1039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770609E-30AD-4763-B2D7-4BA2D15DD2F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7A2330C-DB6E-4341-8C0B-06B80C11079F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61D6B644-C7E9-4F48-A1EC-113CAE7CC4E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E5A391C4-0408-495F-80E0-5B506A01ACB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C4E1E82-4AB7-4380-932D-652B5BAA98A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F86B948-7020-4D7A-8F1B-4F7F7244BAC0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84FAF60-FF96-4A3A-9F03-2F5A7E90945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D1834BC-A11A-4D2E-82C2-2D795B3E8A2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8622DA6-0ADC-4278-8288-AC76EEE71A6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369383E-FFD0-4A26-B425-FDEB77BEC23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4CBD27B2-0A83-4AD4-BB29-5E9A21D156F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E4C2988-B034-4FE4-9347-8F84940307E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41852BE-B026-4B1E-8101-37BA959A559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E693338-D528-43A7-B78B-A40414910A89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26E1AB4-1775-41CB-BC5E-377DE3141D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CD0BE5D-BC2C-43DF-B3F0-FB442E3AD8F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491BBC4-D371-458A-8145-46694DF575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9102F4CE-C92A-4ECA-B1F2-D2F93731D82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EFB429F-AA21-42EE-AFAE-776DF208A0F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B3AA8EA-F486-44A7-AB93-1FA6D1D9E0F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1763B0C-FDF6-4A1B-8242-A2206EDE5B2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EE73372-8AE8-4DE1-93F3-E6ED1931008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6F732DF-5EF7-4EC1-BC8D-BFA37B0B564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83404A0-E90A-4E20-BFC6-110FC8E8047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A78CE830-D800-4E5B-9F68-C1B8BE18E18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60D5983-D584-4AF9-B6B9-5E61C15C4E9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0703DE83-1956-49DF-B3DD-675ABB99976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391423E-DD6B-4D73-A1DA-EDFB0F1C38B9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BA184FA-E390-4218-A946-08B73E97F0F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D03403B-CC87-4E0E-ABF9-807A6A831EB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D9D92B8-8360-44EC-AA92-EFBDED722E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64EA94E-A239-4360-B43D-44BA7B2DECD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5E8C0D7-A085-4CE7-8DD1-D4186BE53B3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B3280D9-9178-4C28-BC08-4F336B3B27C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D5BB2351-FBC8-4B7A-804E-9F8EBD0F7E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45CF0F9-A58E-40F3-AFB6-EC8B576C882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21B85FF-F1CD-41F6-B7A3-705D4CB618E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0D4490C-CE82-4263-9149-435F860BFDB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DB84932-BBC1-4DDC-994C-6DCAECFF6A29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BA733A8-06C9-4B9A-AEC5-73A6B3405D0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C5A88DFF-8F35-426A-94F9-F4109A16B6C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9CAE722-0695-4A66-A691-E1D106DAB08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06DA4B5D-A290-44EE-8C3F-7C77128A24E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92721091-937F-4862-8865-F977AD4E26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8A28DAF3-A8F5-4924-B2BB-5AD7403F16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590A9C1-F6B5-44A5-A252-A3B9B63C873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E2F5324-12EE-4D4C-B68D-6FB7699D6C1B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104ACCCF-161A-4457-96AD-15AA3B0BA7E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B2A37D6-0CED-4CDF-AD86-E290714BA91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39B218E-01B6-4872-8D3A-060CAA49E7C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C491793-B977-4F55-BEF9-EDCBD88FC09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41DA17B-624E-407B-9D5F-AA43834FB01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33A3F50-F8EC-458E-8B42-3F71506D80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65BD9ED-891F-4357-A56C-03C28701E73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A43E0D4-9CBB-4580-988D-EC7F8D14944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DCBC5B0-99A0-4BE5-85FB-906BFE2DAD7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52EEE23-08E7-4453-BE23-DD99BC3B66C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71AC1C9B-9799-4AEE-8666-0B4162AB64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045FDE4-F35F-4C97-9584-09EC111224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BDD4B55F-D964-46AA-8D34-AAE358F8A8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B5BF229-CFA1-4699-9531-5837BD31618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5DD7258-5611-47F3-A6D7-81C1F7A4C0D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DCB6E03-BBEB-4565-BACC-75B54E7E6D8D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DC462CA4-B0CC-4B83-8AA9-8B30A5C484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96D9B532-A317-48E4-9CBF-4B3AF32BE7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F371512-F75B-4B15-8FA1-53972FFAEC7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68AE91B-FF53-49A4-BED1-0685B4E1FA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BDA8A34-E177-4624-8D4C-210DAF42CA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F6FBA55-9B67-46B3-A832-6ED461E060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EC1E02C-C8A3-45F5-BE6C-4D0893D42E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50CBD7A-71A9-4BC9-B1CA-6E9D83EADB52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4021C7F-8EE0-41DB-9F32-27CC05FFC1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D421F2C-2BDF-41CC-8FBA-6CA6ADA9AF4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DC7B257-C509-40DF-8194-68F4A728D09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807243B-E876-46D7-A217-798EE97C5C4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CE41089-93E9-42C8-BB20-898A78DD00A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2AC6E20-12C6-41CE-B186-83FA134D17F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9B06DDD-42C3-495C-964B-FB5DEE9EA7C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76AFF98-5D69-42F2-8028-4496BADC673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2775650-76B9-4800-B36A-376509A5EA8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27858F5-DED6-485F-8FA1-7BF4B74A43F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F48D669D-EEA9-4180-8236-5861AC03A10C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D41A4B2-C837-4C46-953D-80BB4AC143B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5F9DD42-3CE9-44AD-B0E1-E7CCDE6EC6F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D113695-E57B-4FF0-89C5-78FB6EDF661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613A5EC-F719-4C66-8CC0-6EFA8E871ED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0B26A4F-940E-43E3-979E-793C894255E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5E6B4D3-A322-4535-B962-61734C708B4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A8D08EF-963C-4F30-86BB-E4D8ADE38CD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3C618F9-D7FC-45F7-905B-DB3C6E5BD79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12035F3-6F25-43C1-8B20-A3AFF78669B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EEF9108-D158-4233-9DE0-A6CB8A93F5E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20480DFB-5333-4047-BA0F-93F2932F250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FFBB3B6-A513-4E57-99CA-29FF2700CF4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3579536-78D0-4EB6-B7FB-480EAC798D3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5DB1F09-F085-4380-969E-31CA77C8717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14AB3E9A-D7AB-43CF-ABF4-42C8413C2E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DC2059DE-8B53-4F83-867C-86BD2506BF1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6E9B6EF-0BF1-4B3E-9266-479A95F87BA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EB7D82A-2F3B-4A34-8F30-084F556ADC7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ED376ED7-A2F1-4B84-A651-23581D46935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A5760CDF-841B-40DF-B99D-6152358C1E9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54049CA-D76E-41AD-870D-880545CA40E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9A36352-B228-47C4-BB72-AA2993983D5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FB20888-BD4F-4120-9CAD-7E0569D1531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F4C8F5C-02F7-4438-8CD4-FD305A30EAE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C211F1A-7737-4CC1-AF86-FC0A5F1E2B3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DC300E6-3EC1-436A-8025-A8DF7434C61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265E810-D829-475A-939D-04714DEFF8A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68D9A4A-CBB4-412E-84C5-927B526C1A7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864DC71-A520-47BA-A555-3B395793ED8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6BF6DC9-294D-483D-86A5-73BC10CFAA4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C97B3B7-5644-45A5-B4E8-20E6C630872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09D9E84-8D5D-4D5D-8446-CB6C82EB92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9FE6B38-3B66-42D6-A7A6-5E7B94FC905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921ED13-48A0-4E83-A7A4-D92EB853DD1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E2FA16E-782E-419C-845D-D837BE599E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4F36A21-0F0A-4FA4-B7B2-23C5010C2E1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5B10931-045C-4A82-A33C-B201DB506C0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5ACE037-5B6D-430D-8FC0-E4FE93EB141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420F6C1-3681-4770-AB50-E5CB9D57E5C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FF90BEF-0592-46E8-B57B-E7E8FC1A8A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5D876D1-5299-4E8D-8969-60FB05DCA52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E4518C9-9B94-4095-9331-356C60A8210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D3337EB3-B7D0-4CE7-A6E5-4F847013108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35F433B-3900-4B68-8EA2-63D72EEAD155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9465732-6B0F-4F86-AEF7-8573310833C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AC4A9C7-DAFC-433D-8BBD-893B8E8108B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5DCCAE4-7C41-45E2-AEA1-DAAAEC5906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E56B6146-9C5F-4BD6-853A-D60F80F9BCA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6747FBBC-2965-430A-B790-988B0DF7E73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510308A-8C59-467E-8164-B1B64FD7DB5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7560309-5ADF-4ED8-96FA-9F4EA8D643A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8A3725CD-F4C0-4D99-A302-EA1AA18A721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0215926-2399-46D4-8351-6657DFF7AEE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B61E8753-DC62-4729-B47C-842DD74520B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2F833E6-EEBD-4555-8BF6-05B0AC0B5561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FD61BEF-CDD6-4043-8EA4-DCD7A0EC0B6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91AF76A-B6D7-465D-B8CE-4AF6319F36A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8C5BEAF-9376-40CE-9382-1D7C1FD6D89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6E2642F-F065-460B-98E8-7D76CE1D3AF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64C69546-8112-4892-8FF8-6C33F5DB490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5695C52-5A4F-4E88-847D-5E7B5976630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3B6F49D-569E-43E1-BBD8-4A5539F1D1E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0FA848E-0B67-4B05-B6A1-6F1EBB27C77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F704BEB-C139-46D3-B442-D8474CA009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2E8276A-B75F-4CAC-A477-EE67396DE53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2F40AD7-F11E-43B7-A6F7-ECCB87E9311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E7EB5DB-8648-437C-BBA0-94D2A01B3C7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45AC4F97-CBC4-4515-8A0F-77A806823DA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65F4E0C-72F9-4C93-8D5B-6A196EDCBF4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7B29C8B-45C8-4A69-856F-129D71A6059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A07856F-93C1-4AC5-AF3D-F576825A3A2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758A5E9-4914-40F9-BFC5-466EF55CF0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2E0B6A1-F7FC-4B41-8AEC-D7E7CC13D7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E137BEC-D375-4FF5-9B8B-0D0B31E4651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3D5A3AF-9BC1-4194-B9F4-7D248B72E61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F5604BD-545F-478E-AF34-34DEF1AC6AC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A0121F0-FD6C-4275-80C1-600FABA70B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6A363B7-0F13-4E2B-9BED-4B44F4B5DBE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A60CA7F-CEEF-43BF-9E7F-8E9F350ABFA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EAF016D-9FBD-49BF-B78E-CB37B614EF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1DA888A-B8B2-48CB-ACA2-47ECF2CE889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45C913B-0121-4432-8A94-CBEBF64C462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783A107-3366-478C-BA20-A2F1ACDED44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AEC7CF6-A2A2-4C05-AB49-201F540BB9F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1731F85-834B-4612-A719-9EE526E948D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14A6EB6-2828-4EF5-A593-02C842A726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45F9241-1843-40DF-9DE1-6C1405EF37E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E454DEB-B5A3-4D45-B454-C103B8D3C2F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6193020-D245-4B19-833D-14AF42C199A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BEC0395-BDDE-48CF-A46A-C5344B3E6B4D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982E81A-9B1F-4CF1-AECD-D7065D248ED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6A30590-0171-4B69-9880-AF8DA92E4CF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026BBAB-64A1-46D1-843F-4EDF6435DA8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F1EF1ED-4AFA-4E77-9818-2064CE4F2B8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C1902A7-8E9B-482C-AAD2-AA234D65B61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7C8AF56-7F62-46C9-BAB6-F28D33E99D4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E3A7408-F268-4F61-9C85-242E30508E8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E2C2002-0E93-4289-9D31-82549EB966C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F227E43-F92A-4064-9D25-49F1583EB07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8F9D8071-4376-45F4-8B39-A0C11D55130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0BF72A80-5C4F-483C-83CF-155AF6A0C95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6BDF7B3-5050-4454-BC1B-6C5DE2E9A9B1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30BD4AD-53CF-458B-B275-38E182551BC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6E88F6DC-B004-4A05-AC39-902753EF2D9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A67D744-0044-4A9F-8AE9-4D8FD92C495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E4BE082-712F-4389-9C05-2F7365E7BFE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94E096B-963E-4B86-8052-A17FBF917CE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837E8D9-98BB-46D3-971A-B4CBB480742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80781F4-B9F4-404D-BB78-AA4A044D945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FCEAB89-8248-417E-9C26-F0B6F461F87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EEEA6F4-7B57-46F4-ABE0-AF320E353D7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DD3A428-F83B-4C35-A769-8B157FEFEF6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75F7B25-99CE-45B5-8D0E-0CEAD9C3F6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C3A13E6-38CC-4636-8E5F-C6CC0798156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FDC6F59-1182-4B34-921A-B92C2E3BCCA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2C10ED3-FD15-4A31-9547-4CC2FEA423A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71513F6-3F97-4DA2-8F3B-485A3364F9B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5ED7C12-2DD9-44FB-97BC-064853ECC94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1AA8497-9C4D-42B2-A409-64C1768A815A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3959B00-4465-44CB-BC0B-4D94A4C4C3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7EA268E-40B5-4DAD-9CA5-43296DBCAAD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60D6B9D-EE1D-4B61-B8D2-430A15108F0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25DE314-D6F8-47A4-A446-5F45235116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27C7BC3-1C80-45AC-B9F1-F41C99C4B1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8307C79-D5CA-4A9F-AEC0-B8E1BF308E9F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BFB9C12-16AE-464B-BE80-D9DF1B5DADBE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A4E6043-3B85-48CF-8366-E026EADAF18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C19F456-BE8A-4599-99E2-AC047D92D83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658BDB05-8681-4CC5-A824-7D2FC67440D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2AFE328-6CA3-40B8-B1D5-AE3741722E7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9052A1A-84CD-427E-9928-47DDBCD6004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4901F0D9-A6DD-4AD7-BBF7-A549E697EC3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1BBE4268-65C6-42FE-A447-EEBC2E8DD80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3F167E2-DE33-482A-B6D1-32C149C27D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C79759A-EC34-49C8-BA7C-894C986050C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F2530570-8E75-4D13-8B25-2633641CD9A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597DF78-9F1A-4323-91D9-4F0F12D1341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2E33D3F-C914-43AF-A857-D73904AA0F6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668E967-7730-417C-A55A-84FA6026640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61E28D7-31E8-409E-B756-7C9F18E3E68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C591B96-5DE1-4F9A-A867-6AAF40E68C0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3669850-F494-4B50-B4B2-28A8820991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D918638-F814-4FF3-A9E1-E0761DF82D6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71A27713-8F94-4E16-9C0C-91B571A0043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93B651D-5742-4085-AB01-5202BE44C9E3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8CB3766-11C2-4B8D-908E-8923A0B7810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DAA2C28-9703-4F73-A25B-0D55C17D87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A91F720-772B-4989-8F7C-154F8AC794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FC8DCD2-B216-49EF-90EC-66C7CFAF80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914512F-F2E7-4F6C-9F32-31406CE94F4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BBD24F5-A390-4E55-A8A4-3430BE89BDD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A67F67A-83CA-4AAE-B57F-5967F4191B8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E435E37-2947-4F22-8B71-F34AA5A3825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9415A24-C1E7-4115-BF71-D926612F96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73AA4DE-01AF-4FBD-BB46-50D42DC8B56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812C737-93A4-402E-B403-E5D2D013C8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4B2F17E-9D2B-435B-A564-AC6E2E2516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D43745D-9D5D-4808-8757-05661EAE08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44BFF7B-C0AB-484A-9040-650E3D279F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9041A10-FCF5-44D5-9B17-4255700E274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33D0914-C956-461D-A12F-7C808253AA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D677D3C-16B3-46FA-81B7-53F1F2628FE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6A886A4E-553B-4DEB-93BC-F054187E019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1C3CDAC-7844-49A5-B2C4-08F382F3B33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6711783-92FD-4685-97BE-027175F67D5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EB3CCA4-3D80-4A32-A276-ECE7A803D84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6203CFE-E742-4429-8E36-BDE296F06DD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300521D-0A2E-4AD3-BDF1-88E8AFFF128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7869DBA-BBE6-4177-AA48-CE7D608F489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DF0D306-1EC5-4198-A700-35341575CD0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1DF8AEE-8E89-44DA-B8E2-2517DC37642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792FF42-AC86-4421-AF76-B0482F8AABD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E868ECD-0397-45A6-B6D9-F5C9AEB39AE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B6A8E66E-415D-4081-AC98-A7F04C371263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EA637DC-4508-4C41-B9C4-EBC96EDE431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E74C6FC-191D-4073-9927-F65821FCC6B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16624A9-B863-4A3B-BC0D-EE7801BD789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C9F83C4-8D03-4D58-967C-61C58B8DFFB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6E85CF7-5C56-4FB0-9A56-55BDCE68A77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39E3DCB-41F1-4B43-BDC3-B346CC7C3A8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E0600EF-8BDD-48BB-A33A-A821CD0FBCA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5B96CB1-23BF-4230-8619-83AA4AF9C53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FAFBB20-F763-425B-9DDB-3F492CCC43A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349DE0C5-3E51-4B25-B03B-7F6C7414DB0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F60CC84-9D8D-4230-A303-CCD4C8102B6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A186322-7AFD-45AE-BFC9-D764BC245F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36203F9-6B92-400E-843A-A9989C104B4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32A953E-F05A-4784-A762-CABD2E18780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98F16DA-06A2-43ED-AA3C-9DBF705BA21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9AE1E7C-9588-4E2E-88EC-B584BC2058A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901CDFFD-8AF7-4D27-9D1D-F02D68219C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5CAA0F73-F390-49D6-A4B5-AEAFDCCC46B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E86991B-3474-4FF2-B400-5FCEF35FE81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97E9D76-CB8C-4DB2-93AD-178978A22D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4E0F872-0CAE-4928-BE5C-56663831ACC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ECB2A40-7800-4C00-8616-E2B87FAB4DC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423D721-964B-4310-87B4-86A3BACBDCE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B218B55-1CE1-45B3-919E-BFAE4F84F9F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B1732DE-5423-4956-B0B5-43C89A9017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04036F6-B460-4D35-957F-DC5049DE3D6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F6A34B4-6D13-43D3-B28E-DC13FB83064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9E5D372-0FC8-48D7-843C-9B557050DAB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458A135-22C7-4DF1-88BB-EDD604D111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DB53800-5028-47ED-8B82-1C4620CBBD2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FECCAF4-01E1-4C5E-B08A-13EA13DAD0E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B5957AD-3BE0-42DA-8A13-CA64880063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000A001-EC16-4137-961F-9D2DB911DA8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9A95692-FB2C-4369-9155-E36C6A09BE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F022CE0-21EE-473C-B7E1-8D32DEA8FE3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1E91B91-1D7E-40D2-98DC-47A385096C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5936A9D-AB1D-433B-99A0-8E637F24D5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24BCBE4-6F3A-483D-9E39-77F5652D9D2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E706E43-1531-4469-A102-2A8515C2203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5487A67-FB0C-4106-90FA-A368D7F9B8C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0C0EB4B-3770-4EC7-9295-4F59BFABDFA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3BB5047-8F0F-4A35-BE57-C85B7886FC6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E7D22A3-1931-4625-9A93-07DE02C8F5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D3CC001-7441-4FAE-BEA4-941E095557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8D4D6285-F437-4B81-96C1-6B7B3039D9D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737E5E06-7384-4C85-A771-9ED454CC132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D3AF261-9C0A-4417-9895-CBD0707CBF0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55D249A-513A-4AC9-A3D5-7E039948BD4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9409DF4-3A7C-405A-A442-9FD98C4EAB73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4C65B1B8-ED42-4F86-8AE6-804D04CF7AF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A34D6B9-7615-4D1E-853A-DF88C697541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D7BA833-5EE2-4FC2-AA4C-4A720651A38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42BB38D-7AF7-484C-83D3-749F34FB0E2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F218790-A3CA-4A17-9996-237B47B515D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8E926E6-5FD4-4BBD-8CBB-84ADA3CFA60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02C0183-1B72-4F86-A536-CA8DFB949BB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0B8AFC4-B2A0-409B-9141-254C7BC88DD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F5C3AC82-3430-4897-A499-5A05F5181C9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F056372-07DB-4493-A79F-DE29276DE94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E924485-EEA3-49F2-9C36-4307777AEA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EEAB72FE-B8E1-4030-BE8F-2A3AA2430E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A2F6CAC-D575-4245-ADA6-00694974503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5B31BE0A-0B0B-4EFE-8FA1-D985CBF7C9A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DF90B79-5B57-4E8B-8127-1A4D0F66FEE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AFFAA4D5-12AD-49E8-A11F-949E1F309C0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3FC9080-EBFB-4BDF-A9C0-35CB6E592DE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D10BE26-0977-486A-91F9-9DC8A9B54E3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379F15B-8374-4D36-956C-54C0A15738F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F418EDC-87CF-464F-A25D-3BE1CBD0F78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E053D59-38E3-47B7-B69C-B921F8FB10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2347186-B83F-4839-81A7-07E3221F908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ED3F47C-D9A0-4457-BBDE-9FCF8FAE33A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D6BC5EC-4624-48D1-990F-D0BD3B58138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6E21678-A482-4B6E-B549-9DD6EC7BE45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136376E-6654-4E83-8EAD-C2920410248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C9207CB7-6BFF-4255-B547-448F2CDC297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F6BCEC0-2A65-4B88-9799-40C7DCC5AE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72161B97-2BD0-41FE-8F46-EFB451C2996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F843944-A042-42D2-9395-AE77F292520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E4F0B92-6B85-4E1C-9E46-71C725FDAC3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A6DE10B-1222-40A6-A0C4-993A012A4E1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5C019A7-ECE7-485A-871D-7D31F5303ED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94760110-30DB-4E8F-AA20-45CB5F7A097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2E72B754-3113-4014-8D6C-12CE8B047D7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9531533-9FEF-4832-A4BE-9A7996C7118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5BB5A22-6CAC-4384-BB64-02EDE687390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5A8D260-6769-4F11-B5CF-7F33DA9E90D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80306D5-B16B-44FF-9DD6-4A76BFFC408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7E57D7A-A136-4B3C-9AF4-FD24F5467C7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8A98BDF-2C78-44F9-886D-9857598F56C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1F35F93-BC80-4E9B-A892-5F1DFE7FB3A1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27300C2F-20FA-4175-82C8-E868B953B40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818744F-75CF-4669-9F3E-F0C65065CFB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AE50050-82DE-4110-BFB9-4C8636CBC29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91607C7-0E6B-4782-9250-35D5A1B0796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ACF53D0-38AA-427E-B23C-AA1918DE733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C1F9DD2-0BCE-4CB1-B218-6E77D15441D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DF05A2C-ED0A-4CC0-94B4-AC40987F0D1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E85BF13-EDF1-4802-B386-F7CA96B0AF6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5D6B0A0-D411-42F3-90D1-E9A3A33AF540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B2847EF-31BC-4400-8326-C1C105A0013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FBCA961-4D2E-40B6-B6C8-2CC513AFD7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821C253-7890-4264-8728-9DCF926DE25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6765B29-F15C-41D0-875B-1BA25D38F86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4603137-9EF6-4CF8-B907-2639B85B88D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311F7C5-F66A-4DDE-837C-2E014385FDB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D49A498-7C2E-4DC0-AA15-D22E43EE5D4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C853A2B-7340-4925-88E0-EB5E1E192AB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379B880-7AF1-4312-A705-81F7475B6EB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BC7CDB2-B9FB-4139-B697-C08906AC77C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FAC04108-0639-4B45-B3CB-678E2194712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23170CC-27AB-44AE-805D-BE7DAA244B4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2A7F5F4-0B0D-4695-AD41-81604430CD8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3F46D3F-74E3-4CD8-B908-DB2A90DE5EF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150A691-3C60-40AC-B481-6D6E1B58FAE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89879B5-F948-414F-8A8C-B00FE149B5C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42956818-ACE7-4E4B-9311-E3C5495E35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B18F338-34DD-4CAD-9732-32E7D3C7C9F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F6E9898-2495-4D28-970C-16B81AA04F1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17C2300-ADA0-4775-933B-E79FE72DEE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09D79CA-751A-4D1C-BD4A-120A3E5134B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F6BFF16-3FE8-402B-87AF-0F092853FFA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76DD1C50-D87A-4173-B018-7DE6191C117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9952DA2-0EE3-4AB2-905A-9AC7C838DB3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4B1F2EEC-C3D7-4AC1-A748-36B164ADF1D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D28FBC6-9187-4802-9CAB-BD0544DF64F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5042957-22AD-4658-8DB1-D39E8CA72C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8BB9372-FE91-4487-82AD-F4C5BEECEAC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C8E3094-1FAD-40C5-A6E7-07EA955B584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97F90A2-816E-46DC-9070-6E584F147C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93A1B59-60ED-4665-B02D-DE18226369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2203BBF-057D-4B43-B0F3-D247342815F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C703BE7-F296-483E-BD25-2C071B63E45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A7ABF93-C943-4CE0-A2F3-B79D3EBD36E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CDE3ABB-93B4-4B96-A492-AD0E413F4AC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314DD1B-8775-40A3-889A-72AFCF17D0E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D58065B-CA06-4346-BF52-712EC74FE4A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605632D-9884-4318-8FE0-DD0F3C8035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FD85096-B263-4F37-9B0C-A701E2B82B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60306CC-0E76-4589-A020-67BE273C93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7CB2E19-904E-4201-BD7F-B47430E7D45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694627B-27B2-418B-BEAA-CCBF366BD0F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84F6F15-257F-4759-8E0E-924AFA8A1DB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1272AFF-526F-464B-8C60-44A1D4F0BC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77724DE-93AC-4AB4-A744-A5F8F94AE0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2C9EFB9-5665-465C-8D8F-41E4AA8A9DF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6D469CE-7DA0-4CFA-BAF4-EFE920353A8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FB18754-6529-4BA6-B40E-1C2D1DDA04E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7F20621-29A1-49A0-A88B-D3F875293AA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486E2AC-22DA-4C69-8254-6A38D9C7FE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AF141458-E7E5-427B-8026-8952E17B0C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7D07DDD-4276-4006-943C-373DC1D0075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79555E7-62F6-4C02-B89A-BD67B9C1BC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71C7C1B-02AF-4A26-BCD9-B14720C08A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E0C72D4-6DE8-406F-8C14-B25CAA8031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E518E34-F20E-4E32-A769-B500242690D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F3B8D18-4AD9-4C81-BE64-38339A086CE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C1B7D7F-475B-40B8-AE30-673AFA53D1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FE5B3E3-8ED4-4F44-8D67-A831E9EB0D8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BA54575-5FC3-41D1-83E4-28E1E63970A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3DD21021-962C-4958-B41E-175CB7876C2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4F38474-77CD-4D71-B022-4A7A59ADD4B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19C23FA-E714-40D4-BB81-3154DD9FA8E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7D4F1C5-3739-4029-8430-56862FE6DAAC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136A4CB-C975-47C3-A528-08991459BB2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60ECE13-01A0-4EAD-A553-0ECD7368739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03F3033-4CCC-44AC-85AD-7D80776A21E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13EA941-61A3-4E92-8CBD-1893645B32E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4BF9E58F-5489-4D2D-B2A1-385705FFC61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37FCAC5-1DA8-45AD-BCE1-85BE61BC3E9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BBF8405-6D61-4F2A-94E2-E84E828F996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08E1C3F-0989-4BE1-8889-10FDDF3B5CD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38E3AC2-102E-49C9-BA6B-7B53F4F4645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7C76DD6-AC9F-46E5-9A00-DC493E777C0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AEF6FB25-E3DA-4687-BC99-20531B3C1C4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D2F23A0-8824-4490-94FC-C14BAB828AF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DD1B9DE-BDA8-4D86-8482-953D64F9256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CBE1650A-50AD-43F4-AD27-9E7F11C4715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C071FDB-A81C-4FEE-B3D1-3E5EE6D1439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FE7C36E-44EF-4A2A-AF00-6F841C7537A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0DB64A8-8744-4454-8561-6659D0AF0E4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39CD7B0-6D2C-496B-A842-2E472EE7D3D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476C075-FD83-4B65-8F68-54393625CC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3DBF679-B26D-4EE2-9843-2B9B172F08A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84295FC-9EC6-4706-831B-D7C106397FA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A50439B-1A70-44F7-951E-B60E148BDB1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54FC26D-7BBC-4A07-9CC3-8A29D854C78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C7893B3-0661-441A-9ACF-EC2986A22FC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6C6CB21-F0EF-4286-A504-9E57AB5B1F1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53303469-2712-4922-949E-9E2969C61A9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FA20C4C-92F2-41DE-BE21-3ADA15EBD1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950F2FB-0330-4092-9445-CE1B904DD11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A4DA94E-D232-47D0-B759-773507C6F5A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C98D2B2-B9ED-4ADB-8CD6-B56FB3B4F8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5769D67-11B6-4F25-ABB4-7A6564A03B2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327281A-F998-4000-B864-3685F9CBB43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F907316-938D-4FC5-B097-C1E06A5C2B2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6268814-B50A-4174-92D1-D54802475D6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4C16A612-2992-4A5B-A7DA-002A51C3A7B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F304C89-F1C7-4924-B944-B6F3B37B12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1AD53048-B9C0-48CD-B470-9B44B619965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E56D461-07F6-432B-BEB0-463DF3F9460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3730C9D-5AC6-437F-8F7B-D416B44445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DE62053-1BCB-4860-8A63-3A4EFEBD81F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3B974D8D-BCD1-43F5-B407-3936F3573A9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CD77D453-5A86-42FE-A8B4-AEED81B7C11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89DF45A-33E2-4873-A108-D3ECDEF3E38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D84C63C-8401-44C5-93C8-53C57F0D3B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6D4B47F-3A5A-417C-9A99-502E087285D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8660CD3-A25C-4B1D-BFD9-E20F24B8464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D0F3FB1-26C7-4D65-87B9-09CD00405C7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AAAF9BA-FC75-4A40-8898-6BFC224B2C9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C24F480-4B08-4FF3-A633-E1AF32CC99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6FE0940-675D-4C93-94F0-EF8793C259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B98F464-00FE-4C67-AAC7-21E35F5B5D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F25AC3A3-9420-4358-AFAB-019B3E4435E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66A84C8-EC95-4A84-A049-BA19EF4BBD95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3A4244E-4482-40A7-AD8D-D043E060392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72D4494-0D4B-4CB4-A639-B04C7571DD8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5DB4A59-D6F8-4A35-9B98-BBAA2C16962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87D3DC5-4F19-4810-9731-59FF160D799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AC40227-A05B-4B2F-8562-F9A98FDE454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A513499-1430-4335-BF2A-201423FCE36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B19FE41E-A235-40C3-BE94-498CE4F0568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B90648A4-986A-4913-9809-C937D35B5BD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F42E56F-FCE7-4501-8E7F-DEE429AAB05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0DE0415-03A6-44EA-8A8E-9C1FE729B57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A5E65A9-32A2-4675-97B6-4039FE5B4BE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E23A9FB-BFDD-4CD1-A9D3-8AEB5A9D910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A9DEE39-5C8F-494D-8D94-F19010985A6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CDD8758-5E8C-451E-85DB-1FB90D4937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C26D300-E5E1-4019-B318-DAB964CE17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736D3C7-1F0C-420B-9C5F-8B0B1FC3F8D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F12F4F1-1B39-4DDA-9680-F9814DDC0C4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8184AC6-48EC-4FF7-9F9E-4E7F4A3FDBC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275698CA-81AC-4008-9CEB-47DBBA480DA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592C74D-0C8F-4EDB-9387-8310709D2FE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B988C20-46C7-4996-9944-B44C567C690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0BC8CB8-93DF-4821-97E7-62B4F3886F1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086FA0E-8707-42CA-A738-9A78AE7D03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760F0B2B-8AE6-47C5-9536-A2D6E756C0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E9A0E8C7-47FD-4179-96C4-C42307F8D39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E4980A3-5D13-4865-B796-9FF78D37DCD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9ED41BA-0371-48C5-8BCE-925874107B3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3EEF2BBD-ABBF-4785-BD97-0E1BFFCA64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35493E7-F754-42D3-9A9C-0CD86F38CE8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971345D-49D0-4B0A-A454-68CCF30030F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BD12106-8A64-4B2F-8677-8C01DAD5980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554F62DC-70B8-448B-B2D1-1F3FB55C172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739D00F-2E52-4278-8434-3EB22551722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62DEAB6-7175-4783-BA0E-867DF12705A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C9B65EF-DC82-4A73-A30C-FA5B4BFCCBC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B9AAC26-68B7-4054-94D3-4D41AEFCA79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D5D49AE-3A44-4619-8686-54E02F6DA8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A92CD5B-74D0-4718-A940-3F6290B932D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EF6F113-BD5C-4F49-B74A-AAF61F9389F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EFE6845-578E-4CA1-8094-C8DBB0B6DED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4B9A5CF-AB14-4004-B2AC-D8BAEFC83F4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74CB618-3070-452C-A157-9DB9486E726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6BCE3F1-3E71-43D7-9F6F-E0269D7228C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1A31587-A8E2-4785-A354-8623BE18F42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7EA5BBA-E0D9-4CD3-B38E-E38C6A9FDAE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25968ED-01BB-47DF-B145-7355168ECE8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700122A-3607-43BA-AA21-61989BB53B8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D250464-F32F-481C-9DB2-BC6796BCB19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590A40F-C3DB-42EA-9C5C-969B2278420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D584A75B-5C87-42F0-87D6-0365CFB4A60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F81861DF-5782-4E59-8AFC-712B4CC4E5B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116F7C3-771B-473B-9358-735EEED031B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55B44E9-83AF-4BD8-B095-719C076C2FF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84768FD-27B7-4EBD-B355-6B9B85622FD8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8202C16-DCEC-4B92-AF1B-4DBEEAEE0CE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0DA2226-FCAF-4B41-A919-187E70BAAA3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B4AEB5D-386D-4654-9377-19B74189781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823A6307-74A1-466C-B231-D9DFEB975B9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4E4C2DC-DFF8-4694-AE31-BE470A2BADA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7FDC235-0060-4617-A0AD-4D5182E1D79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7842CEA-0916-4364-9930-EC3233E60AA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1E1AAAC-C5B7-45F6-9272-61AE77618BA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B8CF85D-331A-4568-B7EC-26B4810F439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4DD060F-10AC-4F92-8F10-FB46E42E548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F1E6B144-9E85-43C8-B687-7C9F552899D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B9CCD93-DB06-425E-BB3B-E7CF14DB588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036A249-A063-4E15-A314-FABAC1F8BB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2FFC4ED-F053-4283-861B-D57FCF56617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B6DFD4D-59F7-4D69-ADAC-FDAC036B2FD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A7D69A98-B027-40D0-9BC5-B85F097B4FA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B72D71C-9548-44F9-9C13-EF37FA09A0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648DA38-D446-4F53-B326-A54240215C0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D79B69B3-F064-4530-98E9-64290612287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38375C8-7DC1-4A6C-8AA8-636FAA50B5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EC25618-61F2-42F0-A657-FF1957B733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DA89DB1-8BA6-4D89-92A7-FC324C8CEBE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B357E7D-BA40-4F5E-B420-9F783043538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CD1415E-483C-4D3A-B5F5-9C0839CBA02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B4EA027-1F62-4A9E-831E-D702F3D668B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AB52180-D77E-41A2-BC21-2D9EA01EA96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C2BDEF3-0A84-40DB-A147-58854648E9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7011122-B34F-45AC-A7F7-07DF1EA6707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B72BBE4-72EB-450B-B881-C22E4C13ADE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CCA9BAF-9DBD-4B83-A4C0-2A2163AFD7C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8D8CE7E-279B-490A-B4D8-ECBC4ED148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F273F7A-66E3-4653-905F-F36C8034550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B310F52-A71D-4CAA-A446-FE715AAE5EF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D08DCA2-8308-4E8D-9175-5C2F569D93B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4544335-BD9B-469A-A754-6151A9398A5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25D2252-E5AE-4511-9AAD-2EC571B2E6C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6D10FE5-1BBC-4282-A167-96C8C42D12D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A5C1EDB-E5DB-446B-8019-CFEBAD4988E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1C9EBB19-3CEB-420B-9FE0-FE28EB6473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6273F321-038B-4E0A-B454-96FECCB2684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60F0C19-B96D-4688-A587-667EA4F9412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EEB2EA1-63FD-4442-A2B4-2DE640072A3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C3D666D9-D6AD-49C6-8862-08573256493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95E2981-9BCC-48A0-9912-8D87DA74CA2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7A5D85A-1CE1-4B5F-8BB1-830BD2A0F2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0855B33-EBA9-42DC-88C3-DFB42850023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ABCEAF6-ACA5-45B5-891A-12560ED8B80A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8BCCFEB6-D6F7-452F-8373-1F9D578B98C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96D6B0A-05D9-4148-BA47-A99D828FE85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4DFBC7B-6CB9-4902-9122-60CC824C62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1CFB1B8-E2C6-409A-9055-85DBDB44A4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E364647-3347-414E-895A-96FE2885939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96059F33-CEC9-4CD9-88EA-F886D68C8D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F67CC91-4FD2-4A5E-93F9-F1C27D96C3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DB11254-D7DA-4A41-96BE-43ADB763A8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9F188B2-6692-49F7-9A03-1A5221BAE4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CFF0E62-97D9-4E5A-8C03-735A29262E0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2906FAB9-D35B-4DCD-875A-2A502A3E6A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2625161-42D1-4172-A812-3D123149432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1A1FC46-F41B-490A-A0B3-F09E677066E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94F0AAE-B84E-4BFE-B9F5-6151BE4DB87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A6DDCC8-2350-405F-9FB6-E8B58DCB919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CA7FCE1-813B-4CF3-AB62-C16CCF1C17A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AA5683F-D63C-48D2-BE5D-C4E3DB2E0D8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6F872CE-FCEC-4307-A51B-0F09B0F041F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7C70188-1E26-41A5-B773-D220462DA30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4B9AD93-B564-46C3-BE4B-EF97A3BCB364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3D98F27-A2E3-47B9-AD12-08AA9CD5AF4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EEC3E073-FCAB-4F88-BA4C-714973DDA56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5D2FC6E-B9DA-4298-903C-3523BEC2932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2829A60-8DC0-45DA-B3BC-F0FE5242542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3EB5E05-1493-4FE6-B60B-4A4116A33EC2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F6AE62A-C66F-42AA-BBED-187FE872E95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191B7C8-6E4C-4B99-91EE-2090AAE005F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04D3256-5FCC-4F4B-B43A-F9287364C49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FCFA14D-85C5-4AD8-B1BA-86704037418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3DBDE81-2A49-4350-86D7-3F5C284F8E4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7B34781-4FBC-4663-9189-DCD23697835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EF3C996-3D67-419B-819C-8EA95E8E4F5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CE008FB-76F5-485B-A726-B61E5D15EB9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249E59F-2891-46FC-95BC-9EAEC346405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5242189-B0C3-4D14-AD2E-BDAEF62488E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A2C1CEB-871F-4D0D-9D1E-FF01DBFCE6B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5BAFE76-2266-4213-8A82-21029F8E51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28FA1CA-C422-4A26-ADDA-A3E8786101C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8DF15D0-E35D-4F9D-8FEA-576C9562FF4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38E4FC0-8813-4601-96F9-27D829A955F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956F0A4-7FFD-4EDE-AB76-0DC3ED08BE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C8A13907-4C83-438C-9BBE-078C36E121E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E1927873-82FD-45A3-89E0-451BA41911B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086C21D-D3D1-45BE-BCD4-F21257C4C12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58371A2-6253-44E7-9F6E-30C1EF5334B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6E923F3-18F0-4A0B-A394-EB0DEB2A0DC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0277144-0075-484D-AA49-BD85EB0CE2A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83B5B47-C7E9-4E45-A34E-27E07457C1C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3239FE0-5C9D-4732-9082-45319ADD59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9840A24-4E56-49C4-B7DD-58011A10F27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F7D0CC93-60DF-4160-8A88-07C77817FFB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EE7F9A1-6BBB-491A-8396-CBA0B4A6D0A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E0A0B95-3F5E-4544-9550-8285471400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D426AB7B-3B4C-4E34-A923-B32B9F6FFD5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BC009E9-6725-499C-8494-AB415303F57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37E3EAB-1FBE-4D41-A77C-80625232002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EBEC104-CAFA-415A-B613-1F97FFCB54C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3D1D189-2E8F-4907-AA28-E247D76DA0D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2BFED4E0-CEAD-4BD2-9BB2-68E945AB957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29E426F-6098-4189-A679-A9BC19F327D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3C1D970-3EF8-4753-815E-B76BBC6878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741748B-73DF-4317-BB7A-27D488CCF12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9941E1B-9C52-4805-9148-5B9B9E4179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850811EF-F4AB-4177-954D-CF173C97CD1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6908FD1-02E7-406C-8638-AC3EC0574057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5C36523-D08F-4310-9EAF-58FB3B59A3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174F503-12B1-44C3-A968-AD52DA3CDC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A8836BD-9939-4336-8013-8CEF630D0DC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9E2B090-E249-435D-85D5-7455B127034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C55E4037-13A9-43A1-B889-408669343F2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D5A86DC-399F-43B8-907D-B4EC0BA9ED9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8A3E258-EEBB-4F6B-B4B1-5D276A320A8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0620511-5513-41DB-8430-51211D3DAC5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FC103079-5415-4DB3-A6C8-5721D99748B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D207261-474C-4B0A-A04D-1A3C55725BB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316BC17-1E3A-4FC8-BCEE-EEA9CAF3F2B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AC07A95-DF51-451A-A3DE-FF91E45519C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360DB09-9B03-44B0-85E5-E3FB6AF0F31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160A72A-C116-4ACB-BEBB-CE8A25847C0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0A7F74D-43BD-4257-8463-F035036FAF3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F9AC579-EF81-488B-8361-6D873F03266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BA5392C-B381-4F0D-AB51-D1198116C3C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500AF24-6335-45CC-A896-404ECD4AE74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81C190F-42E3-4766-997F-E52A2EE349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CDC349F-DA54-4C79-A80A-F507ABBCD0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5D0F963-1968-4F67-BBE8-B3BB2ADF6FE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2148339D-2468-4E83-9F7A-458F9E11C96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F3D7F0C-3F69-4505-A452-53227905EDF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C087906-FFF6-45BF-B6B3-FB0FAFF918D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638D9BC-59B5-4947-A94B-B7A911AB4BE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CFCD4DE-D2C4-46F5-B0BA-70368D734C7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A18AA12-CFBB-41E4-AA93-FAD554BF2F0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62EFCBD-F389-49EF-BE67-EC1895BC14B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6047D62-E68C-4F01-B8F5-5F6F418B11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70C6D0E-60DC-48EF-95DB-1ABAB9FC32A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82B4AFF-715D-4E5E-B0A6-B1D82724036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997C64D-5316-4502-8406-C368A11C5B6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529FB16-D712-4B5E-B75B-AA3F8D88E8E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8D90662-64CF-49D0-860F-37EA43DA762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D75FDF6B-75C9-45F6-BAC2-8E1CCAD9FC2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70D86EC-FCB2-4151-8A90-951A5AE0B8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7B75EE5-900C-4476-9155-2FD9C05F77C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11528F4-4F77-47B2-854B-5E5E3320D7B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2D4CCDC-8DE4-4B07-A248-AB19F5017F5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484CCF5-9E11-4FAC-A3B5-79987B56ACC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2A59798-F0C2-4362-810D-F69264D8097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0AECCBF-D36E-4B28-8117-82F2344B5B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E568EE36-5C80-42D2-B62D-D0FE6285F55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4B49C7D-504E-44B5-8414-9BFADEA549F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74DF9C4C-2851-443B-9265-89D392B70AC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E6DC064-E151-488F-AFEE-A880E34DA6E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A957B40-168B-44B7-AE7D-66BEA52547C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59BE499-A037-4958-B078-D274CDFCE2F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1D7FB43-10C5-4614-8CDB-8F606E5DE52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35F8001-D2F9-43AC-87DC-913982D1E9F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CEB2F3DA-9D24-443B-AB76-D08B66B4109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F048BB4-5EA2-4EA9-9BBE-4902A13D223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BB0B8E2-BA25-499D-8063-D99A1A7656D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3D36834-ADF4-4EAB-A3C0-4DC02E86A83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27343BE-402C-46BC-A973-8377AF4509A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DB844CA-E73F-44BC-83C6-629EB6D41A2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0B79C30-8B4F-4823-AC20-8A5BAC4CBEC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2EF2D81-D763-48C8-875A-60CFEFED52FD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C92622B-326C-44D0-B676-BAFFFF952F6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C5AB817-BE28-4F2D-A420-A2465DDAB1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2D7B0D6-45C6-4C41-9CC1-894E7582B32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DFFC622-B739-499C-8726-DDB065674D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0D3D786-7BE6-4969-9FCE-390FD029E66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D608D29-AEA7-445E-8B53-AB5DC318312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4103C74-CEAC-4AB0-8340-A4DFBE474C7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B418B19-C64F-4D1D-A3CF-F99E8DC8312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C0B70CE-6969-4C6F-B9E4-7F6DA46ACCC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7B293B2-A62B-4ED7-BA78-EAE05E552F3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0EFF9BD-5F62-4D29-A18E-0BAEA0C8B2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5351821-44E3-4F6E-BE6E-C4D8384278C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402F185-AC8B-4269-9D3F-4382C9D4A1A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B8624FDD-0E90-40AC-A177-84A773D0EB2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59B0C65-27FE-46C4-A2A6-53B88C73EC0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5E2F507-F019-4B49-AF79-9A2E6778305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6CC1E00-01BA-4F58-A5D9-C0FFADB351F0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76F579C-8034-4887-8DA8-0070C7FB06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540762B-BD39-4ECA-BDAC-86AFCD5EC48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02493A88-A0CC-4363-BAD6-7E9D4AB9F92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2EA294E-17DC-496A-A434-0FA562CE96A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C5F5A0F-1ED3-4DB6-B700-CC8D9520CB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E51E96C-882A-452E-A1EC-A358A2E8B79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41C6D24F-5FD3-4072-8397-9E341F136B7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4605F18-B176-4C72-8197-C2006B6A0E8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1C584AC-AC55-4F9B-9EF3-B7041915F2D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9137220C-57A4-4335-9A7E-BF55CDE2712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200553E-69A3-4EFA-A289-5AAD4BD4B97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CA3A113-8241-4A50-BFA0-03A42B886A1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D71DC17-F960-46CC-B816-CBFFAC366C9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62E2D5A-EEA6-4F82-B49A-F28960F0498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0522AD30-B9A6-432B-A4C0-1FD0413B1D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BDB3841-34CA-4E53-83F3-AED7C2AB932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AE9F5EE-945B-4D86-8DB2-51EAD54CE06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4DA24E3-501F-48C6-A7BF-E2DEF764CF8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9A1BD81-E728-423B-8FB9-11131A4215A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352841E-22B5-4BB1-BD92-5886434FDAB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5F65A82-37F7-4281-9936-4C52AA86181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373B32E-AF5E-44AF-9ECC-43756295236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C686E81-FF96-4218-9608-3569A7ABFA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5C7ECB7-25F1-4F05-8D74-D920297C7CA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D84ABE9-3E04-4BCF-984B-0DF395A90CD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90D4CA0-08E5-41C3-8C0B-50E4A05868E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B23FC62-B5BF-4B42-95B2-956D088B7E8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07438D9-0CB9-4982-8D88-FBD5BF6F77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6D19046A-72F4-45EB-8745-65BB88041B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61F14250-8DED-4EC6-8A4B-53B0B06343D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A92F1F7-DEC4-41F5-9F84-14997552021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32A28CA-98E7-4917-BBD4-491CD2E4B03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2BAF539-4C86-442E-A701-EDCBDC399CD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9B11BE0-7E63-4F6B-9DBF-6FF9DB23140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8CEAE09-1240-483E-A46F-A4C5613303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F24E1C3-82A6-4E22-8CD6-BB37D0C83E6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6E18320-34CF-4D9E-8AF3-138648C373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A44C0D15-9188-4DB8-8A42-82647A463E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879F9DE-A70D-4089-93AA-22869F0F53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F6FDA56-E7FF-4793-92F1-D1CC083B56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E2D588E-6105-40F3-8F67-B4686748A7E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AE114BE-D952-4CDF-8F7C-A5EF0134719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E6AC5BC-D99F-42C7-84A0-F547F5C3EC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1A4FEF0-D370-4806-BF2D-2422B964D27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F7ECBC15-4586-4C1C-ABE6-D07FA01E0F9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9201EB8-A3F1-453B-8E4A-7C9FE3F4E95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B092121-DC18-4566-8767-1ADFDB49B2A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B52D876-EBA8-4234-8A42-F65C905D0BE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216D776-8423-4D17-85C0-09071189CC2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76F42FF-D54C-4198-BFB9-3B2C68F3761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DD69EBB-20E3-4554-9E21-2DFA89613F8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3CB86CD-2306-4AF8-B867-A10B2D4E7657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45F82CC-9E19-43D4-9978-A3E81F2F177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A2B0F6C1-8F61-4B0E-AEA4-4A6EA785F37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9D0792CD-A505-40D0-ABDE-4594ADB41D1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624C1BB-F6AC-4E6C-952E-EFC317B71C0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AA51998-0B35-4F62-B829-80A6D9B93B2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E3C406A-6372-4A50-A3EC-BE6B331E081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938ACD3-66E8-40CF-9CB6-C01885D4EFF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A5F947E-236E-4AE4-B0AB-DD54E2B2A0E9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BF5B0FDF-F744-41A0-AF62-A7AC9D6C5ED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BA552BAF-FC4D-4464-ABA4-87B0E7D8FBE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DAAEC0A-4075-437E-BEB1-22D787277AD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6471785-9906-4EAA-B714-70B246AE48B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8F1669B-4A1B-450C-B2CC-9F08A555E50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3A65838-4852-415A-B4AE-F92D889F9A8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7F318A8-8628-4AA8-84BB-45F2987864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EB3D746-60BE-49D9-9D9C-E48A2CE94C5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606D267-6F70-4FBC-ADA8-89EC44D201D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581A221-7F59-4994-8A41-6C48FC6CD06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AECBBA5-EAED-4F6B-85D7-9CE54A2CACD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222AAE3-22B5-463C-A31C-0630324A399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6D53B83-7B25-448A-A9F5-A37841AD9A6B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434EFD8-74D9-4622-AA73-0C8FA11F09A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E2EAD04-EE84-417B-B38F-DFDB6F0005F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0B3FD8D-03B0-45C6-9CE0-3C3A898FCD4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BA4FD08-2004-47AB-9088-31C008E37CD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583B131-4679-442B-BFAC-0501892FE0A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326DA64-E3BD-4EC0-B62A-304B4EBA874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992DDF7-A064-4B8F-BC57-5A7625A9D4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EF2C48D-AA83-47AD-BA80-5C021E295F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A3A822B-97C3-4FBC-A1E4-F1D95C0E6E7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BF35E66-6D88-4B53-8592-DC14E6D23D3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D38EB1DE-52FA-481A-BD6F-25E4B6DBE1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0B10BAAD-9205-4E04-B5E0-28AB2DE4347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730BF25-85C0-47B9-AB05-BFD72CC0276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F265FD1-01AE-4ED3-9B5A-03A73155C9D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BC4379F-BFAE-479D-AABC-71E6E1F9DD2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8C9F311-04D6-4969-8D89-B8D6D015B0F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4DDC288-4E75-42F5-B07A-FDC6DF0C5B3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3BA7D05-374D-4F30-8F0B-AE17214E185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041F50E1-FAF9-4FBD-9FC2-42D0F95E8D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D6B49EA-AA14-4A6D-B988-265CD5D44BC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E2FF67B-3B71-49FF-B5F3-4AA91A8588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711ABFD-86AA-4A92-9FC6-F500904DCE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5E5DF4E-1778-42EF-93E9-134025D08AAE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2433455-6908-4F60-8058-960AD28C8EF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523AE6A1-61A9-4A89-966E-957AA5E2247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62B6AB2-3CF6-4436-B5EC-B035A3BF94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F15A911-4CBE-433A-8A4F-BD7B3EBF818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3E9E3C9-6EF1-4AAE-AD55-870AF6E4449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E0AAB65-7644-4E53-A548-9AAA2E2DC17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A2B9A0F2-6493-4F52-BBFE-00052D8341C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E4242B6-D691-4494-99D0-32B521D7F90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6B2893D-D9B1-4A4E-BAB4-7B20DABAA13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249D54D-2E45-40F2-B8A6-8707824CC04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57ADCAB-47FF-42FD-AC44-249353121C84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113641F-863C-4C76-993F-A28FB1F961C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F47FF20-9ED8-4BDD-B537-80BEE5A32C0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B04D2791-2BC7-4A27-BA7E-D367DA1FCA9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72B80FC-7A93-46E7-B7D2-CE774D49239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C24816E-0D3A-486A-A7F9-EB00902E279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E64D36CA-2144-4330-AB18-43D7A95E9E9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B310055-E0D7-4A54-A346-413DE6AB0BB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5E60CFDD-C46C-4CBD-9366-2A62B5E670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9476E614-A6D5-4F2E-BF3F-BADE23C210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EDA138F-D03D-41CF-B59E-F14F195792F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78EDDE0-3364-4B34-B448-9E9284CE646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AC43162-B982-4758-8380-CE440E14119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B53A162-7AAB-4E87-A6AC-3832E7A2EA6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5B5D481-1DB8-46FF-8120-C98159E68B2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720BA0C-42DF-4FDB-8CA7-1ED4DE23341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A8E0399-DAC1-4A88-BE90-77EF946E777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54017A4-6A52-4FAD-8FEC-9A66223610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3D97263-5F21-49F0-AF5F-894835D41A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9570F4D-3B72-47D7-A3AA-10A73050C4C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F1A9032-430E-4D60-BCBA-9AEA62E3E63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4DD5D5D-C4E2-4FA7-B699-F878E4B1342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CB361D8-5281-4974-A692-FCC86606AAF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36E03F4-B4B4-473C-B375-F982CF56E93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51824A2-0006-4416-B109-3EFBB5D0103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D527C8F-545D-4347-8F86-3D280000EE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F8CEACF2-6E3D-43AA-9E9A-EBFC9168208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17CAE48-84F7-4D29-AAF3-49CD7685B30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E3A52337-F773-47A9-9DA1-F0BCED59808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6FCD823-3AC1-40DC-A01C-5A66E27D819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00C70DE-3550-4584-AC30-4CE4D625606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5DE02FA0-9C10-4625-B2A9-DEDE9BC873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77AA87A-91CE-4579-9775-359664FF356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82FB84D-B2C8-4D1E-B6F4-EA5D28A1A19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85EE9776-A335-4CC5-8217-01A854E3839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2CDDA8B-1FDD-4C78-B995-B101190F0A4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8EF4E76-CD4F-49BC-90E5-5ED37B896BD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01846A3-EE97-4F86-8F73-C03A29A47A9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0CEF5CD-0BD1-4F2D-8564-CF57794F469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F3366B17-ABA4-45C4-AC14-626D617004B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B83ED7BF-947D-4D08-AC5C-C61B2A921B5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AF0755B-52A4-4D67-A71F-09A8AC65F88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F14C4E8-F0E1-4516-8214-38E77BD50F6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F0C68FD-696B-47D3-9076-4D3433A9210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C0BAC05-0949-4CC8-B930-E86D23B079C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5BCE5D6-D184-4FBC-91BE-EE805C4E60E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A7C42B6-2BC5-4ACC-A908-E014E059793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DBE635E-B7F2-4718-B6E7-F677C5291A6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A522595-0D74-43BD-BA7E-5D54EE4D91A1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AB4A7D7-2FC3-4377-AAD6-458452EAC6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32A3358-A67B-429F-8580-8DBCF27AD84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68C88B3-46ED-44C1-B830-EF9EDDDB9C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C536E80-F08C-40BF-930D-5E42FC1C153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C05CFE9-A801-4175-9999-87739F93B9C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26E5BE8-5546-400F-85E1-907AB9FC3B3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9DF983C-6BCF-4CBA-9CBA-556BEA79F61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D08AFFB1-CF06-4564-B43E-B1E7E45A087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DC236B9-4A0A-4637-A65B-4AB755A6822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92E6D43-C4DB-4773-AEDB-87EB80B8DD3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38A9637-1E1B-46BE-A884-5B19E288B33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AD0BFA6-00B8-4B4D-901B-90A555DCEEA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6767378-9F78-4DD1-B674-93C6CC8DEB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070E45D-9875-40ED-8574-9BAA8B328DB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2FD887A-D442-4E78-892F-38226285624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BB2868F-D4F8-47F2-B57F-4DDE48195EB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1B6582E-D7C3-41A3-A3F1-A74E70B5A9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90BC2EBA-F772-4785-8F98-37F4D903C98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3E6FB08-2715-4E2D-B1CA-A6C99CD011D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321FAD9-9738-4C31-A2A9-025CC5C16A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50BD462-82A0-4DA0-B243-19D0D93DBA0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E8132D8-9697-43DB-8859-54C71371646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D7B19B6-518C-4C37-946E-320DBED1F4B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3347AE6-A048-42B6-B806-B434E31B91B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8DCB888-4C2E-43BE-B068-A0E5B2F6140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A0981D1-2C8C-4F9E-91C6-5D6A81DF41B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90F4B81-C284-4E72-922C-072CF32E841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DA1D935-D223-4542-9372-05DD8EDFAA7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1447EEE-38DE-44C2-8A13-58C6F4397B8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3930EAE-654B-428F-8067-C1BF90E522F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8FC69FAB-318C-40DD-96E8-8AA38735720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DF84C25-8653-4FC1-B6D6-43544BDE657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7046DAB-9D71-49FA-9112-5EDF4514F58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670172C-6F4D-4CEA-9E80-F755F348CE1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A7EDC54-9215-45FF-AD31-BF83A75F59B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A2A523D-F161-48EC-8C64-FD9F10AECEF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E634994-0534-46C4-A281-719C146ABDF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D4D0F31-B5B0-4190-BA15-33EF66AB502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CC8D27E-D19C-426B-9A5E-2BAED44490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B9D5688-3C04-4C3A-A3E0-2099437695D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A2761617-A221-4215-AE1A-FBB3FC756B33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5B72228-0497-4C5D-B706-817758B9859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AF485CB-6593-4119-8536-3C9398DCCC3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DA525E5-6DCA-40AB-A052-4709DC2F90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8A4E318-F9AE-457E-A1B8-BA1E3C5F3B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526B7EB-D504-432E-8646-C9A1DB5EBA0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7B659F6-2413-400E-85A4-9FB9757549B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BDCC508-534A-46F2-BC0E-71DF91E12CD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B712E62-6322-4B42-9891-D94AD1A1731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5EABBAF-9AE2-4BCF-91F5-C38BE7B0C9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73160ED-79CE-4CAF-B1C8-853BBE069D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EA2BB6A-AEDD-4320-BEF1-C5F5200265A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3A536FA-9135-4466-94A8-24CB701742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A00D732-5B5B-498C-A95B-46D2D153BD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04AB90A-34BB-4CA3-AF55-F30CB17825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0BC0C30C-5A93-496F-A1FF-CBEA17A6B4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25DFE7D-232C-4D70-A261-7538D24990F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8FD32EC-8CBA-4854-8EA8-920AAB3BFE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5104AD1E-2CDF-4114-A860-42EC224CAAC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DD9F981-93D0-4312-B04A-CAD49F61687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8831F6E-4105-4100-97D6-F72818BA6C6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1B176B2-429E-44DD-8A76-BE639C525F9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7781420-A981-4533-9A76-6DB925C8C06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BAE834A-ACC3-4C31-B7FC-C88844D34F2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3FFF28C-F955-4B0A-9228-D480F1DCB106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0CFB679-55B8-4035-A115-BFCCBEAD444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66FA6DA-57C1-4F23-8203-C77C924AA2F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12C3828-7B5A-41D2-A9EB-84438C0AD717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0F87780-7AE7-457C-BE92-19D46E4B7EE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0A228BB-5B2C-4D29-A516-9174220FAC0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CF7A8A9-3795-4783-B011-737B8512AEA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F231ACC-D40D-4A2A-9FA3-4C9B4ECA89B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51781DB-AA0C-4C69-9B8E-80EE8F09F9C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B43AFF0-299A-408D-A44F-EA1BF2299ED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9D6210E-8594-4548-9849-7CD59951F14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F41D1FA-99E1-4713-AC04-D7D32923E8F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957D4BF-AF74-49C6-8547-BF33E8B898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99AEDF2-DFEB-4854-BFBC-6207F836EB0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B9D0470-91AE-4CA9-B7FC-F0A0CE889EB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D2FAA33-152F-49F4-B63B-36ECC4D3001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86410DA-D86D-4377-B046-4DEFEB45F72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E26CC98-1BB8-4C0D-84A2-7752724E68E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09B1405-32DD-483D-AE1D-3B5D2E1962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93B71122-E3A7-430C-831B-AF5354A964F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E4F274C-C1B6-40A6-959C-6B3F16BF920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E785C07-BA21-48E5-8356-FF71A9C9818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4854366-763B-46A0-936B-696C34B3C16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91865C7-A8F1-4F16-B79E-8C508A30699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AD7DFC0-4D10-4740-9B53-322C9818CE0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F3B42E1-124B-410E-A4DA-1F881192CB0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0D10795-AF03-4E0E-8090-2E8C570642B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F847F71-3B31-4774-9579-06C77BC65A1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65F962A-65CE-4389-AE70-70D0D8A14A5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B5A5B13-86FA-49D0-8142-69216CC5031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924E1C7-AAA1-4AEB-A0A8-E3134DB785D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211F861-0CEA-4B87-86F8-3A1ED6C10B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D37722C-D144-47A0-BB77-4950C1B8FF2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87395EF-C637-464E-8DC7-87A1952A001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6D5D6BA-F884-472D-BC04-A7BE9368271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B9081D91-C236-433B-922C-45E37EC468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E118139-8643-4214-A7BF-FE85867F682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11394B28-20CB-4D11-B9DA-FBA03669494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ABAFC6F-91BB-4795-B0F5-09878E580C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2EBC576-846E-44AD-AD6E-014B6C6FE8F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36CB4BC-E815-41FD-9236-D2BC89F865D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9AD2C3F-38C5-4B33-BDA8-ED03121CEC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63195C9-23D8-4234-A734-A62B61336B4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23EA6137-6549-4C62-882C-968837B425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1537DF5-DC91-4E3A-8DE9-91FDE1D7854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CDCBACF8-DC8C-44B0-BA63-90B94FAF87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EB86AD4-4022-45DD-9EC1-0BE9F4369A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DB1E7D4-D3B0-4A53-85CF-E4D7E8BE6E1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A7726C0-88FA-4D56-8430-E9771CA5F9B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F539851-98C6-4F86-975D-AF2A8272E4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BB9268A-230D-4939-9FFD-89E0A546A3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5839BB8-BBF9-43E8-8839-16AA8186EE3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152F3EB1-0560-44D4-9124-DC6D5376AE8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77F61DD-AA05-42BA-A701-8A613EAF10E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9C5A3AA-1B5C-4B47-A4F7-D0D96464B78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DD299BC-F291-4AA6-9D00-0B140F59A63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F2C18AB-7DAB-478D-8763-0C3CFCBC8BD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B22650B-DF3D-45C8-B5C0-8ABFDF60936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F2F9EC0-2BDF-4771-A53A-6240BECA4D3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7D11860B-25C5-4B4B-83B2-EBDC102C4D4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FDEAEA5-5B57-4277-99BE-EAD93009462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FE90425-273E-4DE1-909C-E8866B5CBFB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DCEE01F-0E1D-4FC1-B8E5-ED68068DC44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3634918-D049-46A0-B94E-DE4F8E43A37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2A6CC1E-68E0-4A01-A3A0-2CA608AA87C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68BF13D-BEC5-4100-9B5B-BAF3050FC48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29E0A57-33A1-4D20-B261-035FC5633C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BB57292-2C32-417E-812C-2EBB50AEB17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05E6220-DFA6-476E-99C7-F7845D42D6A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E0C5ED1-1598-4BA2-A750-B3C0CEF93EA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B5DF092F-FC21-4211-9AF8-DA5139C955D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8B96807-57E9-403B-BD3E-B01F183722B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50A3A38-5B4B-44C1-AB54-F88B6317583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495C33B-6618-4FC9-8A01-9A9058E85AD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7D76FAD-CFC3-449E-A58B-7537E9FA194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B8ED945-599E-447D-977C-4F67D50C55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9EC9CA2-7237-4817-8F5F-E8BC8F7975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8503D90-B7ED-4650-A110-CCDAB3A4EF3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12E8AD1-24F2-4943-B3DF-EE67256371B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00152B1-6181-4CA6-BA92-38E4E16BA90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4E87978-16C1-4C6A-B23D-077CB6F0371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7F7CE72-7C89-4F7D-B391-D318DDE532D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77DDC6A-ABBD-4217-BD34-ACD3E76E0AD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885FCEC-57AD-449A-BA18-9D36E9B5C3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8344333D-4BED-47B9-834B-AE07FA7648A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875CBCB-2F44-4902-8D1E-BC6CFE35E94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EA05CEE0-8047-4674-B7FA-87BE9F0FF2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93D1535-920E-47A7-A26B-F5D7A741C81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2CBA695-EDEA-4075-BFDC-EE7E1631D34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B14A874-79AC-49E6-83E8-7BD0AF280A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C0BB6E1-F016-4F3E-A50B-1B90857B0B3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847B7FB-8333-44E3-80FA-EDA1018855D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86767C8-28CF-4C25-A185-284C8844027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1D8246B-9CB5-462F-A4F4-2F7DAD651E5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81B63A0-E5E1-4A45-9723-C0BFF7FE1F0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B724613-3F20-4200-A6E9-F65E893FB9D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8DAD5E9D-242A-4B87-9E95-16E1C0D5B88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6BD88B4-7AFC-4D47-894F-A096CE048DA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41CE684F-2640-4063-B84F-2CC193A4F22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B4DEFC2-895F-4D4F-82F2-3EC1EC6D660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E2F2C39-B14F-4241-B5A9-411A7C653A4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C3525F82-D789-4EF5-8F5A-DEE4234C783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5AC15AD-349C-4F18-803B-97DFAC680C4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99E4286-1BEF-458E-83F7-450D0A4D9E3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1230944-1B29-49F2-8044-10D83860AC0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517E5D8-2743-46C9-87B4-F9C5B9A36E9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111941F-E6F0-4FBF-B169-36A8C4F497C3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C0C41438-02FF-46A6-956D-F0B9FAB6691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9523D90-C4DF-46FA-BA9B-C7F69C9187A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8AD7FFD-66BA-4045-9DA0-21F406522F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B520D9A-E742-48BD-A5D2-08D6E8E431C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A85432B-EEF9-441B-B0FE-1D98A84D087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654281B9-636F-48A0-88F0-FAF45D6F4F8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5992CC2-56FD-46CB-B713-83973909AB4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76871A5-EA95-420D-8752-BC14B44CF6D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F91234AD-12A2-4535-93A1-30D1931E592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418182E-0B03-4454-9624-969B316681E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CD646D0-4FE3-4CD3-8496-208D210E18F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25AE75A-BD66-4B2B-8E4A-F7A390762E3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29D6A5B5-6088-4C28-9ABF-E6DB413828B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7922348-9224-414E-9514-16693DA9BA0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3ADCFE5-841A-480D-B50E-EE57A2CFFE9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C4291644-2B63-4AA5-81CF-7236C072E48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571AA93-8EE5-4007-A6A5-C37F8346D8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765E50F-6454-4DAA-9026-83B1E067A82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7B4DD92-DE9A-455F-B989-D76D51E90FE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BB9C2DC-40A3-41E8-AF6B-BCE0A2D084C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50D2575-7FE0-4538-99AC-3DF0C3AF0A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D772C76-B32C-4F44-943E-F4074FAE06F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50D4BAC-C6EB-4A9C-AC65-FD672BA4806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C89C3DF-D87A-47E1-8D89-8DCBA0DEA24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98E084E-FB28-4998-8030-C346A03E64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1CF1019-98CA-42C4-9035-08EC16979E1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EAFCEF9-73AF-415F-90C4-672B6F9F3B4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BFDC9A51-1095-462F-B069-FF42EAEBECB5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BBB0A32-1A65-4D01-942F-7C28049B472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9F400EA-8502-4C29-99B1-5FA8472D7B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F184187-43A6-4EBD-A682-73DE6C16D7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E239FE8-AA43-4366-A08F-5A25AA303D7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4971574-7125-4ABF-BFCC-CED32DAB868B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6234F2E-647F-494E-86EE-4A69D183268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CC69EC3-4974-4508-8D7E-CD71A9D60E4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BE9C10B-73D3-4130-BEBA-8C9E94B4C97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DEF1977-34F3-4F45-A46C-122CD82DC91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30AF0D3D-71BC-4AA6-A8BE-35E350E0782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D75CE46-1C25-4470-9D1C-9E6A9B30B11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BC0352E-2F01-4E02-9B4F-609DE3D770D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E67A283-2EE9-4136-9B3C-1356E46E567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2C5E241-AB1B-4090-A14C-80EC0777A2C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5643778-FF24-46A2-A014-4C27E6E7442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C3E454E-248A-4E1C-A4D7-3B24E5A339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89EDE56-645E-4FE9-B85A-D8942E3ADB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C302CDE-5042-453C-B00A-76CBA85B01C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03D529B-713B-4BD4-9864-D6880292F4C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C443139-702F-41A2-916D-63F443DC42B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AA0FD82-AE2C-4DAB-B47E-8D1D9887217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56C6366-AC18-48B1-9A3B-31681C329D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EC6F983-4ADB-4FF4-A8FB-2AC655385E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2FBBF10-EE84-4B42-8AEB-2534E97DABC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864095F-945C-4201-ACE3-88BB1413CB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F2E7E44-2A3F-442C-86E3-4020C33B01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E9BFC05-927D-4E2A-BB2E-589094C0AD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EFA7A66-91D4-4B95-820F-9A82DAA7A3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132E6A4-F042-4323-B337-68B5C5297D5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B8F3FF9-6F12-4DD5-AAB3-4B489D0287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532DBE4B-88D3-4AEF-A580-0DAABC21955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E66AA7F-A560-45FC-BC92-A6BF4087122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12F6854-A798-4C64-B57C-F3DC82586D8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E05EF4A-1231-4D4B-ABD3-8FF1C397531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B106597-F41B-4EC8-9438-9D5DA55C5B3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29DF3DE-C022-4D7A-AE2D-847846B94A9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FA388AC-D814-4991-A8A7-1F4B6DC61F5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BBB1009-0EBA-4BB2-9C7E-286365F6444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6E370B1-036A-49DA-946B-C6D04891868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D00D3D9-C2A9-4555-A2FD-BD27740D8FD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7F9E22E-DCF1-4FB9-9BD7-33F5ECDE844B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D7872D2-8123-43B9-AA32-816DD78221D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F9CD0C2-AD43-4536-BE02-3AA17A6E17F4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0F58A17-637F-4DB5-90E1-DD3C2B6E63C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1F6D54F-4402-41B6-A6E6-0F1DD8743A3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6992211-8803-4DAA-B230-41C36BF0D6C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9E2CA93-64B3-476C-B7D1-98D81845013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D8CFC31-C30D-4103-AC51-AB8C1BC40C0D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C83A65F-F444-4998-A1C1-4C4CE708B3F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2FFD810-5DEF-4692-B203-82C7511A18C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B394824-AF09-425A-B3A9-81CC7595BB2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4158501-E57C-4A0E-885D-07353BA4C21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86776556-9680-470B-9F9F-B3B959EEA93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20FD3B1-905A-40F2-90C9-C98FCA2D0E0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70017CA-1733-4E47-88DB-B9012B988CE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A7075F2-B30E-4A38-9F16-C612DEE1E0A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1FB7D3B-A604-454C-AB00-546ABC3DEE2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2F139A0-59B2-4DD5-B159-F6EDB2326EE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C9C3097C-A26B-4422-B421-440C4A26852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CD4EB391-DD66-4A92-A374-E1A1A5B734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3859331-4C4D-465D-BCD7-BE3074899C6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AD7EE35-CC4F-4F82-B7F9-1B899224704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BE5F448-2BCF-48BD-AEE0-077D7012D3D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3658F5C-7E62-40B6-96F7-2E3F4D308BE4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909417A-7C9C-4570-9DA3-A1469CAC5A7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EC9B278-F9DC-416C-98DB-A3C773D99AD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A652919-E655-4BC5-807B-CFB513BE901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513110A-70EC-4469-895C-058CA8C0F4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244E6AF-E6DE-4504-9BF9-6F3A0397749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B2B96D5-1A1E-4555-BD25-7A62E6E05D8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8E219BB-B9A4-4E77-B6D7-0D6335BB3FD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A0213EC-F44D-468D-ADA8-0A4BD2133B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AD58F8D-4DDB-4D58-973C-0BBC3888CFB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9A7603C-2933-4F00-A473-41AC834E971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81D5FB33-C023-4E6F-BD67-FC4642070F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190E42B-E49B-4038-8537-55AB5B4839D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F5D5425-75DF-473D-BB17-32FE41BDB16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1C0AA18-37A5-42DC-9821-F493A779979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4EB56B2-86C8-46A9-9448-69086D647CC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0EBC590-DFF2-420B-B9DF-B58A4BD4E9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B454F5B-1C96-4210-B46C-4F91760FB45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BDA5B11-C994-46D8-B5E9-C22AFF57375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B097ACE4-75F0-48BF-978D-353958575EB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EF08057-87F5-48F0-AD2C-6C215EE9201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765160D-E571-4C70-B2E2-86AF3E33BB0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7D81B043-3B76-48B7-9447-CE7363BAEB2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D2BD374-9375-4EDD-AFAE-33B11303DD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8AB058E-C3B2-4BEF-A2C4-402C7035D68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EF3E703-D740-42A6-96C2-211FBA319F5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D19A7EC-AD2F-4258-92EE-03B4EB6AA4F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B0960CB7-AFC7-451A-BB0D-490B3565E0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9D7E74F-B745-4C2C-9B6B-58064DCBA41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2FA61B4D-6BF2-4FC9-8E8E-23DD5A8FC9E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B41B4A6-E7D8-4004-B14E-34C49E92AF8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C0568BE-D09D-48C8-B06A-E4B2280C921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B893F824-895E-460F-B227-1C9B3164B65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F317CFA-52D6-418E-9873-7C333C33F68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C130672-C0DB-44A4-B814-233C1B88138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8FB3798-4F08-4383-8C16-6292937F730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91087F1-0AF3-4C70-8115-279475F445C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D1A4F0C-5568-4FEA-BB6A-AFE4CCC04FD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EF5CEAAA-9492-492B-8F62-4FFE51EACF1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CBD0229-74DB-4F47-9608-460EC0D064B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5B948D4-2CCE-46B3-BD0C-BC05B7430B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CE8FE32-140A-4934-94C7-7EC58914344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2D57331-DC48-43B5-BBDB-F1809EE65D3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0F009B7-5B46-4BC1-8739-16CD0588BED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25E7629-8E0C-4685-A686-E0837F18FB7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B48DA12-4638-4EA2-AE2B-80DCB445AA3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CEF07652-D713-4279-AAE8-9BF976BC731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F7D7D37-2165-4083-9105-0D049A08BC5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53205B3-5C3C-46CF-B907-DADD3E81E2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44966D9-B52E-46BD-A552-FD49039D38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12516A4-AE83-44A9-8D2B-C80F8E60D9E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E9F0AA6-010F-4B5C-979C-E25A8C9F041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CE4058F-D6FE-4984-A4E5-ACA896C1AD8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B44149E-5DD0-410C-A8A4-ED8A41A9C6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4C15839-154F-4B37-9554-2A7B48318EA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548AB7F-B2CA-4CAB-8D6A-446FCE81518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D366EF5-5398-4045-9485-F90B36A177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070AE748-3211-444F-98ED-08DFFAC4A3B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60621E8-4621-4FE1-9DDB-45B891D00621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8E2A45A-55CA-4DA0-A812-F4C27BE6FA1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E16995AE-1FDA-42B1-8C3A-70EF0315538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0CACFBA-97BA-43C0-ADA8-1CC6119EB73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842895B-A208-4CF5-A8FE-82133E7BBB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C75163E-3D69-4625-9398-E3A01C9C8833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7FA594C-3E42-4050-8DC6-BBA83CA29C8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77FD14F3-998D-4FE9-9BC6-21B48A13AE6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C8F0AC6-2BDB-4229-A12B-E57EEAC2F7B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02F1A57-8138-4707-8E65-3EAC4A1B16C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32B923DE-249C-45EC-825C-8C7E40221AC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521868E-8840-4EB2-8431-B8DC6C00ECB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F40205F-D353-426F-B879-A83981A3D8B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245D1ED-1024-444D-A415-5DB8A6D4094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88FA7490-A066-4AC5-8E9B-97A31E605B4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8778B2CF-22DC-4E85-852A-D1D876A3890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61F65D1-9976-47A1-B356-FB33D142E2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7E7C21B-69F1-446A-BCCA-2E295BA9AAD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7CD0328-4F0B-40BD-98DE-49F2570B417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CD08075-FA00-423F-8D5C-C6CFCB766A7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C20F8B8-0A3F-4894-B143-4C25F6FFB66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E8C6940C-0E14-4E15-A351-57172ABD94C0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65BEFBCA-8E3F-4130-ABDE-870886DA07B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1EB86AC-C504-4E2F-84F3-FDD623162E5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04CA27A-B16E-4638-9F53-41E8EAF4B57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AE18BC8-617B-4C02-993E-8B6AD1A8386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9F9849B2-70C7-4902-B515-1965097938C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BC8E6D7-AD51-4BB1-A795-8ED31AEFBE5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4623309-C776-43AF-9972-272FFF68481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46F45B7-E3E3-44D3-B5BF-F9AC7EA2C6E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7110198-EF9E-4CDA-BB8D-01D2EFA2F0D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0A00832-2F48-4053-8734-102EE52101B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4C001A0-0BBB-4AE1-9035-EF33C8386FC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60F031A-9D60-4497-8E63-FEC8D96C1B3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D631BDA-7EA5-42E5-8D32-1D777390A6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A412C98-EC62-483F-954E-7DC1448D271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531765C9-8ADD-4FA5-BDF5-2A1F926FBB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6535C38-9861-4278-922E-B5E5DA13D03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28E4A00-2811-4DB2-A628-1819DCAA0C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25ACEB6-17C1-4482-A18B-B3C3BFBC223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4430CCC-9FC8-4BFC-95D7-A7C464598CB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7FBCB80-971A-4A99-8C17-5566FA81D3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05CBD82-635B-4E48-B8A1-C6006F902BC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05C64FA-3715-4865-BDDE-4B106F939F6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9E8AC8D-3779-4737-A255-05CEF4B1593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6CB9B73-B5C1-4BAE-B914-0823A66996E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DA9C34F-9B1B-4A84-A318-78C9C41150B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5EBD995-74F7-4842-BDD6-C83C27E5C5E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D01B27D-6243-41D0-978F-0FB1FA150D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8AFAEC5-1ED2-41E6-87C6-953E23E5B4E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1564CFF-649F-4225-B00E-B8F59DAEC26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8C52CCE-510B-4D68-9E53-56900ED8F18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4751BF1-7A5D-4B40-B432-4933CB4986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3A979A6-30B4-4DD9-AF2B-67C7A594759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927062A5-805E-4DBF-8E9A-238737DDDDF6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E42BBF0-D793-4C8E-891B-3873E3E12E1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B010FD7-7CA5-4ACC-BA92-374055D8E70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D9986F9-6D3E-4A71-A6E5-8393B48EE24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96252A2-131A-4647-BABB-3F9130F3715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5B115A2-1870-4899-AA96-6420EC1C4E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FE7FFD0-D888-40F7-8B7A-2A7BC4B959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0874B25D-E7B1-45B4-8E38-B3BE4A86841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32CCEDF-115D-4F23-B487-FFA8A7C9381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5F69B9F-BBD6-4FE2-AF19-42B22B68927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3F13FE0-CA7D-4FA2-9157-3AF25FD48C3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74FAB42-844F-46EB-BE71-E2DFDC2D8B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A3A802E-DF66-4604-8E7D-C1130B1017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6761EDB-241E-4FDA-8B3C-0816114A678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862C086-2FF9-443B-8F82-07382261DACB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E5D5D11-0325-4DE3-BBA5-2B3919B692A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6F8D8B2-B2A4-4E9F-BBD7-D9FF47FA0F3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2D90679-A8AC-468B-AD5C-6F9786EA26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96A7DB4-7105-483D-9027-41121D8129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6461E9D-1B7D-42EB-B74A-F1CEDC29EA3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A3E7634-4FE1-4185-B5D7-3BBAAF6F25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6E86E9F-F3EE-4572-8FFD-C00AD8794F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365AF0F-6D44-4997-8CFB-4E9EBE88A5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A298BBE-C508-457B-9D8E-3AFAC4C292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6CEDDC7-6D46-4CE2-BC41-0D51E148043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90F6518-91E3-4EF5-9D36-C04793B3FB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E1E8521-40CC-4929-BC69-07421BE7C95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02987BF-66A8-4CA6-BBCF-2BDAF6003B8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5E0E0BF-C91C-48F7-AD71-9277ABC4D88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68C5F8A-3A8A-471D-A0B2-53B8BC90F25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486E344-B6EA-414C-B6DB-3065698ABA85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1B156EF-5AAF-4398-A3E4-2D617023D13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6BFB9AB-C18B-4438-957A-CECF4ADE92A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E85D3DA-CA67-4D47-A203-6DC5F7FF29E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01D2696-00BB-48F4-9B72-062B53312A7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D3B9FC9-2B90-4D74-9925-A7003BB31D8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E792802-AE82-4DA9-B598-52B3E499EAC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2034B2F-AB04-435E-BA8B-ABF871CF301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546937C-44B8-42A0-A1E9-04DFF096F2FB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24B35704-DCD9-46B9-B6D5-D205021A477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3536F407-922C-4AC7-B8AC-6815C071895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3AC99C6D-E1BD-4621-B858-50081396E8B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FDEE47C-4677-442E-BFC4-F6C3504AA62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9B9DE08-7BBE-4734-A808-FB30A0CBFDE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8113D7F-585A-4B5D-9E2E-1D439D63A31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F73999D-7589-4D6A-A793-895B2CD66BB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E02A0EFF-A7C9-4902-AE0F-085A396AFA9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2F9B1D16-81DF-4FBA-93DE-5FEC1C6C65B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EC8DC00D-D90D-4553-9BBB-177B3EA8841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AB0DB62-3C75-46B5-8FE1-0216BD9BAB8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C5B535A-20D8-4A14-A4D5-F3036AE92A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ECC0C37-1EA2-489A-9C43-7CF4997A51D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C91265E-45FA-4DA2-9E15-27F8F84DD01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F005C2C-B371-4D4C-BB33-DAC7D6DC2EF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E662697-45D5-4EE2-B717-300E6F1B3B8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308718A-EE24-49A8-9C07-BE3E855C8C2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50EF09B-EEC4-4E94-903B-D14934D88B5A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1917C3A-9CFB-4FDF-BE0E-215FA3E64B7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D7AA50B-6F8D-4D04-9DAA-836E6AA887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7920748-468B-4B62-9073-865A06617B8E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E15BE3D-EEF2-4720-82D7-539DF87EE50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BE76A4B-A8B5-4F7F-9AD6-F82FC7C07B4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5C893FC4-24CE-4FBC-8F65-F53FC5A16D2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1A12098-7F43-4029-93DB-03B2B1052A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1056BBE-C052-483A-A245-A2BFBE475B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FB9A5B1-6AE6-4099-BBA0-D407042A43F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2751AEB-937B-4345-9BD6-859EE5A953B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6D53DC95-0914-49B8-A949-C467F883A9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EC2C1966-D23D-469C-8C10-875CEB99F33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06FAC51-D065-4E1F-9B8D-FEF8332C205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D32B323-5649-4922-B486-A460A6597F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7DD797C-9913-45C0-A5EF-AFDB0CCF37B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B281015-CA54-4480-A480-24F92292AC6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9441462-CBCC-486B-B946-DBB38A146E0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46F08B1-2D39-4BA4-A713-965B104C85F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DB34C09-C214-42D8-893E-5323225E79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AA6A585-CD10-4D5F-9C3A-170D55642D8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0B5EAA1A-A4C5-4CE3-99C9-9E4E77D919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8C460F19-A6DB-4064-A22D-7E1BB37281E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4572395-3DF8-4568-9664-61204BEB04E2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5D9B1D5-D5C7-42C1-92D6-1DC33C01FE9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D789A6E-08B6-40EA-945B-ACF729FDD9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2F6F240-0340-4C41-9A14-8BDB587C741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D974C3D-03D9-4862-A9F9-9838ACF3CCC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D0A24A9-D3EF-4E53-96F4-2CC2443B045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0567D96-B5B2-44EF-8EA2-7D658D82CAE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A22D70F-5676-4624-B0FB-8D85C53E290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DACF5A1A-9E82-42FE-9CAC-4F239D0238D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06D27CF-A847-4F96-89BB-38025991D49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E8426B4-149D-4209-8A3F-B82C6A8AC4E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096ACDE-E4D3-4059-A2BE-3AD888B0C68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7A97A26-1AB2-4685-AC66-3B367A56B99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9247F15-10FB-43DE-867A-745CC6F0BD6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E5A567C-A57E-4BDA-BD33-FB96C198ECC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563B939-A4D3-4BA4-BCA3-A786FECF415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074B9BB-2FF3-4409-A3AE-A7AD490A02C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CBE7C81-84CD-4A6E-921B-8081A2B9B3B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BFBB476-FCD3-4536-92A7-C9489A38D0D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373A26B-46DB-4E76-BB05-80BB83A027E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BC7CC2B-343A-47D8-B370-0E913E7FD6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EEBDCC8-7802-47FF-9431-F3FC6556D85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E459635-4F64-4D15-AA97-E241F6C62B7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83592E0-4BEC-4C29-9140-EF83CA02BF8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CAD8E9F-2B89-44AF-A666-C536C3D9805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12B86FF6-C58A-4E0C-AD79-F73AE3BB893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B50B97B-E1C6-4852-A56B-ADEF7E65FD1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7AF9576-18C1-4168-9BE5-7EE57B424E8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1DC5BF3-5A6F-418F-A0DB-A0B3D86A329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78805DB-378B-4B23-9680-AC2719E55E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0171DC11-74D4-4D7B-A3C6-38DA65DE0A15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DEEE314-B698-400B-A00E-0AC524E422B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06A1223-5BE3-47A4-99FA-DEE3B9073FD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0BB9E87-9E74-4545-BABF-C9331C87E1D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F4DEB1A-DC15-4FDC-8E42-D46DE439ED7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F37E1BE-D48F-4478-B717-82B860F816C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FE68CDE-03B2-4513-AFCD-D61E3E22D2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5265FFE-5F3F-4311-8574-517F3DDAF04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4C5D3BB-73CA-4FA9-89A1-8AD09CFEBE4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08B53C4-4540-4F3A-A5A3-FC6B428653B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74666FF-68DA-4B9E-8BEE-EA3AE7D9B52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C8C3C19-39F8-4FB5-B3AD-0FA5DBCF520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513EB23-B1D7-47E1-94A5-5FC3996575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9588FEB-DE00-4BAE-86C4-6B696C3CC3F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52DAE03-8B9E-4752-B101-4B3ACF28828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2F042B9-605F-4D45-8745-B234799CC65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C9EFE13-3E10-4575-9B07-469174220D1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88B45BE-0BE0-4CF8-B734-E63954DA7C3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F64A064-2412-4933-BC6B-7469025D01C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31D6D8C-4413-47F2-ABA9-F567B5233D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5A3BB91-1EB1-42CB-A115-D7A3990A845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2D2F122-4AC4-4AD6-9407-8FD84FD2D7D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3AA4321-1B49-492E-87DB-8021BE03277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BBFB91ED-242B-4DA4-9A9A-F16CB5916E3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D4F5118-822D-48FE-8D3E-DFAC522ECD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52F030B5-20AA-4845-A657-59E18414116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8A3C57D-48D0-4D72-8E65-9F8BF161E33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49A9998-BF9A-413A-AF28-D1BD0BA47B2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E3F905D8-B425-46D6-8AEB-B2946CEA016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D8AFB91-752A-4095-9477-89BC399EB8B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85589E8B-732F-4CAA-A5D7-DB75F2A10C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EBD374B-CDE3-42D4-852C-C47A8E08C3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FBD2EAB-8207-40B5-8D5A-3007826D466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881F10D6-E1CB-43F7-99E4-FFAF3B027A3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3B7C1A5-2CEC-444D-89A1-DE921EA9E9E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A82610F-95AE-4D41-969D-B6082365F59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1389A8D-DFE8-4590-8B58-D339B7FC3D6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B308D70-3F2E-46DD-9F12-7D9DBD08C03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E3FB4EE-039C-4219-815B-2D7DF5F1854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2F19838-3C8A-48B3-B0A6-811F434F00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6F587EC-9B8C-4186-BC0F-A022DFB3E1C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997D296-F398-4F58-89AB-8B269C4965A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A8989D1-885E-461D-AA72-8907F097EC6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FB9A58D-E172-4FEA-9A98-169A2952F03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E223041-CEC4-4ECB-BA1C-9340DA3777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7A4BDCA-0F50-4FDD-9269-02AB0931099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6718FC3-A680-48A9-A602-E1549CBB03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77339FB-C755-4A82-A324-F62E7BE63D7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10F909F8-C15C-4F6A-BEF0-E7EB0DF466B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3FCE476-8A91-4117-894A-A8A1A38D5C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1876BE8-96B2-4024-95AE-FE81758330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0F9CBCB-A144-4681-84F9-D45A1558CE8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B79BD63B-94F4-4A62-A0C7-2493C740349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16C43D9-7B35-4AC9-BE73-F62B78F39AC8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F29EB369-4BF7-4388-BC6F-6B41816E0A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60E2295-1C86-4588-B9E2-AC9E38C3DB9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A48C03B-6F13-4C86-AE27-4007D76C8C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C0050E42-FB23-449A-A44D-B60E7B58C2C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3EC6B275-6B1A-431E-87E3-BAC57D0689F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C957C22-91C8-435B-B095-7118B9E903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631C3CF-041F-4586-B543-FEB15433BE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52F23E1-EB7E-4020-B040-A2C767CD08B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91D891C-E59C-4C7E-BA19-08B1B13EFCD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C3805F97-FBCD-4F10-80DB-D0655FC34D0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8E555E60-E4CA-4329-B569-883170021F1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D266F53-69C5-42AC-901D-3AE83699D58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C53754EC-2C8E-47A3-A4B0-A49D490C825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1D71875-2D54-40EB-BFD2-5E88ECBD4EB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B473BB9-EBAD-4858-B892-327947BD95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C6F6E23-6EDA-451A-A9A7-D1FE1D4D48A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A6A0B22-C8D4-4C21-9FC3-1B2E3FECFFC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375E5FD4-58AD-4C5D-9B22-1930754909C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C804537-FA69-4EF5-B17A-4232733DF8E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0E61C18-0A46-460B-90E2-1C4ABBE9D4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E7CB9E8-F30D-4BA2-9F57-C76F0BCEC3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C7C5507-11C4-4335-964D-49FB2854353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F29E1D5-E1D2-4647-A043-698F611D7A8B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49D1925-523C-405B-A653-CB6DD08F8CE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30D3490-3D82-4522-BAE0-A5E28124945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297BF67-6EE7-4A42-BBA0-2E7F4A79BC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77FD48E-3025-4516-A421-83EEA64A7D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8C9CFC6-8472-4244-9AF2-93CB8651330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1B5A8CE-D7C3-4BA1-B5C4-3F20DE870B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79E14E28-F5A5-4162-94E8-1D27C4A577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6A9BF65-D89A-4E7D-8D91-B115DCD445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88688DF-3993-4516-A175-3EC43EA88C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06F3E55-FDCC-4C1E-8186-17E958CE69B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258D635-25C1-46A8-B600-5983D4FFBD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FEB3764-F212-43CD-BA8C-D2FA082196B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C91214F-5499-4EFE-81F1-56DE4E231A8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C495E0E-602B-4CA8-8D97-ACC6D681268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3BA8D2C-2BCF-406D-89C4-23A9017DD41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62D65D7-F5DD-44DE-ADC9-DE1AF48B940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DB66852-DAD9-4B3E-BC01-DDB29BAD5D6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8F501A0-199E-4C58-9F1B-A3BC131C93EC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5C30B84-0417-4135-B4D1-D38CD8AB5CF1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1CAC5DA-B23E-4C25-9BA3-94BBEC167FD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6EFA659D-70C4-459A-A267-6AF9920C61F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0A84AA8-D149-448E-8A5A-CAF227350123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3D2A6C9-5614-43EA-8BB7-D6D8DECA902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5263C9B-1A48-418F-93B0-A1AD2DBCA1A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B6810B7-A9E0-45BC-AE7B-4F7B9438624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A8DF8BE-6881-482C-BFC0-DC1B71921EB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6D05162-CC4C-4745-8FBD-3584F13316D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A65C0D60-3115-437D-B932-91BEC2C697D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D0478B9-364B-405C-847D-D2DA9C8BFBB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424D3ED-76D8-4F15-9CE3-34F742A0300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E4AFC96-4EFE-4640-8D3E-4615077D697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68F0AC3-6693-47C4-B832-6A19FE24E60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C94863B-35C8-47D1-A76D-C558DEF5199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3D9FACD-9697-4740-8D0B-364186F5E20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3C9EDC9-021D-4336-A0BC-4E7AFB80E1F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4366A58-06E9-4ACB-B4FB-45EEB5D024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260E16F-C417-4859-BD99-E2152B6DAC8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AE8BF12-BC7A-421C-A26E-0F5785E0C09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608447A-0A7A-469E-82E7-CDC00A05ADD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DB2800B-5C91-4031-A485-B46A36A17D9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C7B4E553-531E-4F56-96C4-5E680372CFA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E16F1BF-9F8A-4F7D-ADDB-EF4A7C031D7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460C00A-0142-455F-81EF-9DA789FE9CB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AF46085-8414-45F7-828D-8670DB11A1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93A7E77-3721-4E4F-A8EA-3C79D84433E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90B68BC-D587-45C3-A75D-9ADCCD618E7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8D3D3C80-9E4A-4C0B-8A49-D7474E9BA31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176D9BF-A373-4B74-812B-843F40F97E3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CAC15FE-4013-445E-BD55-D9AE52ABE72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577EFEE-FA18-49E7-A1B1-ECB92AF944A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04A212E-4617-4D5B-9C54-D85065D6AC2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9971F32-FD2E-4231-8950-F88883F9A75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615686B-D68A-4824-9CB8-3776550322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67257C57-08AD-4960-83EE-84787ED9C09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176D7AD-1B8B-4C0D-ABC5-C551BCCA23A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07696D9-794B-43A8-BF3E-78C27DB2D4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0CA27B7-40F2-41D9-96AE-5877E6642BB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FE199F9-367C-44DE-97A1-4E67BEA445C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1FEE8866-8870-4A16-838C-7F959B3C949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5CD4D16-B016-4979-95DA-2E8CAD2B54F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D8882FE-92D2-4085-B9D3-B5A510150A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089D182-A59E-4765-9AAA-E7A1BD0D140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804CF44-6401-4777-BF9D-AA88F9F2CE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253FBA8-8AC6-47CE-9C62-FC0416741B2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25418CD-DB42-45BD-AA2B-D7DDF7CF0A0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44315C4-1270-4C8E-AA27-3491069522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9129AD3B-FF75-4282-B061-26EA2E1DFD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220D02C-9CCF-4DA7-9192-EB333831D0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640B83A-AF20-4006-A41D-3CC4CD980C4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4B6894F-4587-493E-B2D2-7830A65E52C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762C872-5A62-48B3-917B-A1287B5C54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BAA5CCC-C102-4C4E-9BB7-BAF9884F4F3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2AD57D9-66D7-437E-ABB5-CF14ACBA170E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4D03742A-F5BF-4CBE-8189-F48282854D0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2EBFCCF-F906-4F20-B57A-6E1EBFB484F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4A84247-0118-4CAD-9AF2-0A05FE9783B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0F482784-7D1A-4877-83AC-03D33BA3294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C42AF60-EE73-4609-9059-D7FA0B913D7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7A86C35-BAE2-4FFF-BF0D-DE4D0326DC7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8A337DE-FC92-4B5F-8E4A-EF65F44B70B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2ECD484D-3F81-484C-9507-B3C0576711D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04639C3-67EB-45F4-A20A-6105592DE5B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CBF0F5C-9FE0-4FC7-B47D-EA65151D71F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4E001BB-1545-457A-9803-49AB261F2A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FD66D3A8-1510-4222-9CE5-EA17864688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0793A2E-D2E6-4407-97BA-4A473297791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3CC9360-2905-44F2-94C8-404F0C12A27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1094D6E-83E3-4443-9CC7-F5263866B3F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3FA0524-9C91-428D-895A-CABFCE88E12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5F14699-BEBA-4BDC-89A9-3CECB5BB933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55CF9AC-76EC-4377-997B-19B5DB81616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BA30BB2-2AA3-4832-9278-4569370B77D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71EA3EC-B473-4F78-8211-7B1ED36797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81A8637-E0BB-40BB-A482-46B417694A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DB52ED9-99D4-4E96-8176-C6F7158927D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9F9A661-9226-4DBC-A762-E7189CC0D87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231A9AE-54B7-46C3-9853-FD82C9D9EEA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2CA62A6-9C3A-420A-9B2D-E0AD2B7DFCA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B035F5B-00D8-49F9-B1C4-41C3B80D231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5205DAD-8DAA-4867-88BC-0C956B81839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9927914-F2AC-4DB5-8E7A-48565263AE8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9966DA2-8935-4524-98FB-A2B38F9D236F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AB2D2D2F-361A-445C-94F9-ABC8C95C128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308596F-8D3A-48B4-BD68-FA2EAD7FEB4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40B7149-F43E-46CE-B1CF-6E0837A98B2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4610F04-45A6-4A7C-9AC4-750900440CE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A69B02F-BA9C-409C-A7A1-0B7AA088DB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B618712-07AB-4BC5-B061-4A5799E57EE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BF5FA00-AA77-40DF-8CAF-4FE34777C02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4868B6F-658F-45AE-B02E-35A3FF84EEA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B5918B8-A5B3-4D29-A71C-FD1E89BF886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F2049A64-5883-4B81-A54E-BBFC05D7C04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B1FDCCA-2390-440F-9DD5-6F211DEB6ED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7EF4AB81-F277-4A60-ADA3-922BD9BF4BE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9FB63698-8A61-4AC7-B57C-D68ADA4DDD1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DFDF095-DD9D-4613-9EC7-ABB073CC046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C0158835-B2B5-4817-97A8-83721F88FF8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BAAC05C-CF46-49F0-A8A2-C30651B3BC0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8A86DDD-AD9D-4325-8122-96BECB3230C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02B7C12-627C-44DB-B4DC-A4B66020F51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66A8349-A0F3-4723-B12D-620823C5F30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CD9FC8F-B69B-48FC-BC4F-101B0A4CCED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BD5E6AB-F752-45AA-963E-E69B3F8E450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5EFFAFB2-BC67-4B76-921B-1675EB7D7939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95CA82A8-34ED-4366-A894-E7600F346AD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DD52DB1-BFA9-49E0-9BD3-ADD087CB8A0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5F4D392-1895-4508-9D34-B30013F6F1E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279C6A3-05D5-46FD-98F0-6219379FF5C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231FD69-E444-40D0-8E89-4279892B97D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F06A1BD-F34D-45A7-BA2D-FAB80C32CD1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73324F8-53AB-4D02-89A2-38EFE1428D4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96F4655-E42F-4B6F-B173-9F4DDE296A1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B6EDFA5-3EF6-4152-B4E3-59F717A544F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6A98898-6D6E-46A6-9CCD-D75EDE73BB2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3B3AD01-B7C6-418F-9607-0843A00E91D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686BB59-626A-43F0-B055-746E93A2717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FA25929-196E-4B95-9986-B9F51D3178B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CF70698-F51B-4755-81E1-D28BC278F871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2141FE0-3E6F-4013-894B-9D7793AE03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4F7EE41-1D29-4487-8373-BA1FF34392D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F59CE9F-3E86-4A24-BC2D-24C82607B9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0FFF409-26C2-4B71-A8BD-CA14358F8CF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967F9BC-FCA0-4FFE-90B5-02D8F61C271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423D9D9-B63D-46F2-B394-6840240080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C990CDC-099C-491E-A01C-E7630E9DCB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54380DC-7408-41C0-88C5-8BD8D54039B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CC2FB4AB-C6BE-497D-A93C-0B49E284B4E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9A58235-5816-4F9B-88A7-B23538C1102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7E58DF3-3F07-4D9B-A6EB-78D01C0B565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A2791A8-2E51-4DC7-AA41-E4D05D63928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81C7CB6-54D4-452B-BD81-2D4FBA818C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35BC075-722E-4D30-AB36-03CE7833C7A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BA1A69E-37D4-4168-B31E-5ED5D1CA0E4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5AF60CA-EE75-4245-BE43-A8CBE0E2B7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2D001D6D-F3D0-4B8D-8FE8-FD8776629B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9A8376A-19FC-4B51-B3F3-7A14C8194C1B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12471F2-7125-46DB-96D1-A4063281472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65C961E-A0DF-41AA-ADF0-D3D3454266F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CEAA7C8-F776-4B9D-B396-2A5F55446E7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D79F0EE-E720-477E-B353-7DF224B53BD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0658A01-EA14-442B-85D0-8156254EEB9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B53694F-B9C6-4B9D-A39A-A617514A6D3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165A4C2-EE4E-4009-8C48-E76A4D1706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E37C683-7299-4621-AD24-C43E60BB363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3C4F486-B72D-49D5-A3E2-E06F9CFE4D6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7FD0DB4-6EB8-4966-951E-F96327D6141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4FDC341-685A-4DD9-A4CF-81D7E001FE5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9ACEF5F-A783-411E-AC44-F54D5AA469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EEA8FEB-2398-4CB3-98D8-08DABA021B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A98438F-BC1A-46E6-A03F-7124B4DEFEE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E468BF3-780B-4C46-8848-C42FCFFC7C0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A65B5D8-B089-4397-AC68-1340D2194D9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1A32DB6-8F94-4665-8052-DFC06048EE90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29EF775-1746-4913-8168-3B14D8F978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9E7B8C1-E965-43A3-BFD8-384621BD7F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3077DD9-8A1B-4D27-A423-CE50BA88320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D1C72295-347E-4175-BAC6-CDEE4DBD10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A2E8B6A-5286-42FD-8CFE-03254E70F4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4D2D553-1F08-4B52-8A68-0F0F081DB3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21FF3544-D806-43C0-A462-8F35D9003C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4463103-6B21-458E-82B9-BA9149D0B8E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2D3E50A-E505-4B13-8670-CCF0FBA699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FA60609-6746-49D3-A9C1-CB12BD3A99D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D81B6EE-203E-48B9-A4D8-C2A9F173A25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4889F93-1D08-428C-B91D-F4ACC3BE85F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F17E82C-0C35-49E7-A8AF-F5DCF6EFCC2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178005D-A5CF-48A8-B39B-551DFA57FE6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811A347C-E845-4EAC-8BA9-D81D599B838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2A13013-5EB4-440D-A82B-6C9AC86716E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33691C2-D4D6-488F-929B-E629D28E754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A6FA41C-A4D6-4897-A430-FF3D62A86E9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25064FC-99E6-44F4-BDC9-A65D5013A69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FE0A568F-EB56-42B4-890F-71C1C91C643E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C3F177C-05FE-4C77-B4CD-A36D3453633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B4CA5AD-66B8-4EBA-918C-28D2884AF23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2306C6F-5164-46E7-8B70-AE73C30EFDD3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B1AFF76-2867-4AA0-96E8-F41086013D0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AB064F6-C9C5-4752-860F-48E355033E6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63B982D-1462-4BA0-8BC6-FECAB52BEA4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C8540EB-14EE-4962-BE41-3F1C4A5714C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57EA6BF-E6E0-4481-BC50-6AF0484E847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D4C504F-7D77-4064-8933-BFD89730E38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A6F7D0A-1D82-4EAF-AF52-EE6483A838E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22AA1212-4EA3-4CAA-8280-EF5FB7DE20B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B6EDEC4-75B6-4A0A-AC4E-DC9F2B4BD5F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CF05225-518A-42C0-A56A-686498A7313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49F9D1A-4696-453A-A797-68E0E2CDF0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274758B-B032-46EB-9672-8BF846BB8A1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0D62AC7-CD4F-4542-82BE-2C49ECB4BD1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9CBA56A0-F694-410B-9B4A-90A6106E679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C0BB723-48C7-442B-A86F-05C3A67A678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E4BDDAB-5C36-47B6-9A42-030CE93D224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1D7B750D-1220-4229-BFE2-E3F2C8AA823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70AC1B0-ECA1-40F7-A2A7-89E574C2CDD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78CA75E-2DDC-406D-953A-9E0FD144B0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8BE6C53-DAEF-414A-AB9A-4E7A5BD4A09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61090A0E-FDF1-469E-B9C0-FECA73452DB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E9957D8-3205-4E51-99B3-B2225DD2A26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09F528C-0C90-4586-B2E5-A0E43DEB14F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52D4824-FA62-4BEF-8B23-E200E23CB35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F9281A4B-AB42-4B74-81CA-4B1502BC3F4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A6EB8F7A-3B00-46E3-AC7E-99F19F2C09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17561A4-BA0C-44E0-9BE6-757E7CDEBD1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52B543A-C090-40C0-8375-F55B952CB0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BFCC0A8-997E-426C-AFEC-EA99A933C0E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7EBB8A93-ED8B-4E79-AC2B-67B9AD3EBC3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ACB9A91-10CA-4E3D-AD4F-4F162A302C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65D3868-57BB-441D-91D8-22A63FA3B58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D1AEFC0-767C-475D-A67B-EB3F73F39A1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D13407A-D719-4092-9662-EFFFDC03585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8183319-9029-498E-A3CE-7B18CD23404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5788DD0-CB4B-46F6-B905-0C988AAB8C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FE9F32C-EC02-47C1-B8B5-0B23970A8F1C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5095DB1-178F-4A65-BD35-ADABA7C4837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6668F76-E509-4EF5-85A2-439FA70DD2A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2BA42DB-671F-4830-A04D-FF17A2C9B28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314A77A4-CA3A-42CF-9109-2F55587CDA8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2E3259C-5DC5-4333-864D-3244E61622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8128BEB-F705-4F59-96EA-1D912D57C7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E281611-D746-4DD2-8C3C-8E41E3E8CD4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5576F46C-CBB7-428C-8C7B-5F8028C4D82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FA21685-F32B-49F9-B1EE-40D8B6BA1F4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DB37128-A638-4812-88B3-1BC9665C3CF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5E79F92-87AD-4893-8E83-0C59881FC1B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7CC22DB-F690-4CBB-9BE4-970535A685E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75D8788-95D6-41A7-ADEE-C460F24EBE3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054D218-F105-41F8-BE6A-D7A9AC6A3FE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A2EBC50-218A-440B-9E6C-25F2B4C57F4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7A60CA0-623D-4D07-B954-E17CDB56151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4E50871-F427-4541-B646-AC6DC94F981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F16111D-011D-466E-B506-F6D96DD6BC8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B05B68C-C555-4020-AF1B-CF7B3A4CE24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B4730CB-65DF-4E06-AAE8-5A1B784103A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9CE23A7-7B49-4EE9-83B5-79BA5AD6E16F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9E528954-23EE-4E5B-909D-1DE4EDB145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BC7F6F55-EDBF-423A-996D-253B71689E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DFFAE048-114F-4759-86C4-53EA99DE6A2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8C764A3-DCC0-496D-82C9-DB746F21C6F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91EAEAF-E013-49E8-8B71-77CE7FD6ECE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3BB4A8E-01B4-446E-A0E6-C52AF3D6069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E489CED-CDFC-4518-9432-0468331A5E0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2475680-3055-40C4-91CA-85114ECF8CF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75DACE9-949D-4CF9-84AE-F20A3E4A3DC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B061276-D6C4-4CA8-B514-1D411E628C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485FB56-3428-4020-AE34-98D10F0BAB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1475BFC-B577-4F39-A9BE-96B34E8B2A5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1738F87-B65E-4577-845C-0D44AFAA8B9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B2D89C7-CA1B-4D4A-8E90-B68F2B0045F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F8AEB88-7ED6-4F5D-B221-8E007D3578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16BC5DF-163A-4399-8D51-560C9A68B6E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56C0682-BFAE-474C-8013-43200A12F58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BEA9AF2-2F2C-4344-B943-04E6DE2DCC6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3A2AAA7-62E9-4B82-990C-2B12AC4F4E9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0780ABB-64A1-4D54-B56B-86E1181A369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33148F3-E2B1-4E77-8959-60F0193D7B6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C66E9DC-E274-4CA4-BAE5-0773DDF724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D167BA7-F5E7-403D-91E3-A2926F639EC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A9C30E8D-DF2D-4206-A004-E42C25B939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44B73B7-742A-4261-AD7C-E3CBB4734E96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EDD3864-0548-4936-9ADE-3E2DFE3C9D6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9327789-1165-4E65-9E38-3E450F613BF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92064033-504E-43D2-B7EF-859A38E8615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E7F4DC8-CA8B-48F2-8218-F81E23C16C7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0773E4E-5175-4082-A455-4C162D5EF40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E46B3D77-50E5-4B42-9E6C-1CE421CC722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B92050E-A746-434B-A123-521C1F5C57D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55106F0-F3CE-45FE-8CD5-E881F703178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1735D26-4068-41C1-A7E6-D1AA4A233B1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7C41055B-EBA3-4D91-A315-277CD26B08F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3356DF4-155A-4FD0-9162-2CD44CE4DCF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A847E10-80AC-49F5-AE5F-B2E80455CC7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FBEF871-9307-42D7-95E9-EC31DEBF70C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5050235-270C-4E1E-A4DF-A01FA6F0FAF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0099764-D298-4433-A1B0-02D935EC274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D5A395A-5606-47E5-8EAD-C8CEA659B97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E78AD56-D026-4F4A-A2C5-8E7E4C8167A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7A3F4E71-5E41-49BD-9148-7CB4B9AD5DB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F7CC6E40-41DE-4E97-B653-758A941075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3FD27B0-CC13-4A6A-B70D-F0BC8704D53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8DFFBCA-D6D4-48BA-A0F1-91E3DF8DCA5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5CEADEA-281A-47A1-AB69-6AE3735E9FB9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259EDB9-E19E-40FC-8DCA-D795F14C13E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A924ECD-A52E-4833-B060-BC8CBCF5701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0DF1DC02-90A5-4330-9D2D-C05B4B6C5AE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1965C63-4D5B-4942-A8A5-B78D114F7B3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3CED595-5D0E-45A4-A9F2-E60A3C00F14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738C9C7-F71C-4E37-BC6A-83BA3731D8E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555F5EA-CB30-4396-A95E-7E4F657B63D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0F9561F-DD69-4E41-87C0-A36492DC443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91DDDFD-897C-4A3B-A4A6-572B1672600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A88122B-C1BF-46D7-98F9-B6EF941FB09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E71537F4-7F64-49C1-96B5-A5D057112B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2B673B0-D120-4B49-A586-2442C706EB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9A08B7D7-D196-4389-8303-8E7028B4095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F3A9960-CD94-4E4C-8E9B-1C2EC237D7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3B4071A-C1B1-454D-BE60-320CD27598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CE1347F-4CEB-4FF7-90B5-BE95DCB2ACC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C76D473-D877-4D49-B11E-7EC59C5F23E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433778D-3AC2-46DF-8A6D-5F6B2659319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9663724-16C0-4A22-8FAA-7E39D098E51F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D04EC56-D271-42FF-B897-ED799AC21F4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CB3C96F5-11C2-47CA-9E41-251B097A93E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9182F38-2908-401F-944A-768A4E577A7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941FDDF-7EB1-486A-984B-AA0D6ECD11E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6E00C81-B7F4-426A-B67E-A75A754192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8128611-251B-4C1B-9BCD-7FC8451A70F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C0C5978-15B1-49BA-8A12-F12BE53F8CC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2619BEB-B38A-4F97-A86A-AF75AE7FEB4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4FF1EEC-BBFF-44CB-A762-6CCE1506753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2D2A9F0-0F20-4B52-B6D4-A18B9469BDA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481C921-9CE9-412E-86DF-03DFB42AF90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4DFD191-60BC-4122-9067-7FDEBFC9A77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7513927-05E0-4DDA-829D-0545D6DE5B3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51E5044-E884-4D6E-8F5D-9FB3613089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5C81BA7-D179-4ACF-8567-60B37C6F60D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185F4E8-DE9C-43E4-B175-58DDBE8BB78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37B23D6-423E-48FE-B914-610FF33C191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7AF1926-A446-4E9E-B9A4-9EDBBDD24CD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4FF1141-3A3F-4460-8845-375C5CE8AE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2DDBF71-DF38-4A4B-9B12-261420AAAF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4CE0B2E-D025-4366-8C9C-D28B467C1B8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9C482CA-C1A9-4606-92A3-DB71F37F522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9811D33-2D10-42D8-ABE2-AB03DB91DA5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FC90D97-E010-471C-A221-CEA407D4634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85F099A-62F2-4A03-8EF5-2867C06618C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AE4D564-C206-4728-9D3E-E30E09547B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67D90A2-E348-4BE1-8587-86E687B1942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333460E-9A1C-430D-8808-12EAD863F8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385C1C1-8DDB-40EA-892B-DCA181EB1D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09E2373-40D8-467A-B34A-EF142CF1BC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4B9D068-0085-4975-93C1-8EDF74988E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F761AD5-65E5-49DD-AE61-77C084C69C8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5E79F994-817C-49A9-A4E7-F64975239B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38FCCFF-A796-4E1F-8E9E-983F257E922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16624EE-F0F6-44FA-AD0A-C2A34C9BE2D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2C9C915-4D1C-4C6A-8275-8880DB09230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8565B6D-F105-4983-A912-89ED061A25F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0243449-3602-4C64-8AD6-D4D96238E76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C8861D0-C4FE-4C49-95C1-10BD08ECBBD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8E6B27DD-F4BE-490E-81B7-E848BCE60DB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FC7F685-A97F-4BB5-99A0-DFCC31C9F33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957173B-7235-442A-94AE-C3BC3EB4A82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D796F31-48D6-4316-B66F-ADFFD4A5AEB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97CA9AA-0B01-4A67-A96C-89AD0332E2B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EBCD0D6-17EB-4B10-9F63-9AE2C0F0B5C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8437F2FB-1C2D-488D-8C54-7DFB00E8B640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9A8A85D-C5F7-4E96-9745-43F92010A37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4C73C61-9086-4F8B-9C32-1589E8E022D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DFE4F1C-ABF1-4E15-8A1C-6937C4A3107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EE80C5E-573E-4F3C-BB13-850F0DBC8E1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1A82B02-905B-4FF3-9D16-8E08251F107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D18E57E-8D1B-4D4B-8D1E-97EB167DE41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83E954A-58CC-4F52-97D0-8B6D0F425C4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A73A63F-7857-4542-A19A-801B57531A3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35659E4-9BD7-4B6E-A22E-DEC86CCE606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E4B8214-4B84-41B3-8966-A97D2518AD5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287CCDA-4B60-4A7B-AA51-0679885F51B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5FC2E53-5AFE-4072-A115-13065CA2E0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9F2936E-1316-48BF-A6A6-1E5B9E75C73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3F460E6-53A6-4C97-B6B9-7D4C7F341BA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FF7F2E1-6943-4B64-B0CB-7B84B3872B8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B280C14-A5C2-47C3-BA9F-2271735C920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4219437-4459-42E1-854F-5847EF69B1C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521F913-0353-4167-BB1C-60193AAF827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CDC7BCF-4E1C-4180-950B-FBADE8E7F36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8134E80-3AEF-4F4A-B26F-EDA4782D2C5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59CAB553-9B8B-4EBA-BEEB-EC95CB09063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5483CB0-FA0D-422D-ACF9-B39480699E5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C884270-26D3-489A-A95A-4A7785041B5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34908BC-2987-4FFA-9B2C-33DD9A1639A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8B2C263-62FE-4339-ABCE-99FEDEB174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68F8CB0-6944-4CDF-A44E-3305831593C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C1C04AF-EBA3-441C-979A-FC6227AC797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77221CC-EBF0-41C0-96CA-7A8EA2C5265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04BA82C-20E7-40D0-ABD2-6B5D4764BD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8723F8DB-322B-4523-9E47-BFD6790EB41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142DF6F3-C98A-4FE3-B4D4-932BCCDC89F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CA9A84C-551D-40A6-B79D-A603D640D8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2A279EF-9890-4C58-8C4E-CB17420FD67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1FF7A23-A512-4EFA-8CC3-27AA7E1BDC3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D4F925F-E8B1-45FB-AE99-D02FDFBF09A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04110F3-84EC-4882-BEE5-6D82865FD5F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1C8C963-494A-4208-B7B1-60AEDC0E3D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8D4D5C7-4FB2-431C-A3B6-BA7FBAA7B5F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5096E20-F9E9-48D2-9720-EA82B28702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AFECF90-D5E8-4E46-A79D-B2F3891200D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55871B0-8779-4C75-86AE-89DCAABF394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96213FD-2EA6-4421-8051-2EEA1CC6531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47AF8CC-6D19-448F-BEE8-B17E97B849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01E5614-A87A-4EBF-9B8D-B8220CD86E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74103FA-D05B-4B4D-B4CE-D3BE6D8E478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BEB5785-02CA-4F11-B5CE-1C81A53F132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9A98DDF4-83B7-4A9D-B2D0-A3A9CA85314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97F1F2B-45F6-4491-8135-6ACA9F2F849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7A7BBA8-7CBB-426F-B38C-A1E38BD01D9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FA29F64-60D6-4DA6-A38E-1AD3946D866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0B78BB7-291F-4C35-A60C-2D87A3735D6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F3F44814-3E2F-4FC7-A9F5-0F015F6030B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32F17201-B4CD-4BD7-AC25-F8967438EC4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3A52DD32-7A92-4C2F-8618-7CBD12AB52A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6DEBE63-ED51-4CD9-B528-7CB6A8C5648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8B05C19-10A3-4E9A-8FA6-186EBEAE7F0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88C207A-51A0-4455-91E7-B0C10302A86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487066C-7D82-45E9-BEE1-A06A647448F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E90AB53-E5FB-41E4-95F6-C686F8141F4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26EAA497-46BB-41C7-ACDD-54BAB1E2A9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1E69F93-6EB7-424D-A6A0-9139244897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7076426-1100-498C-A1DA-FC9822E9D8D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E003E65A-310A-43EB-A03A-659B24550EF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686F6BB-86E8-46AA-AB32-5F2D736C455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8A1EB05-00D4-491F-9336-B56FB76D618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4A1AE41-A70B-4914-96DF-1EE6DF071BB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117180C-06B0-4C48-8FC4-1E0F24512F4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D08ECAC-B113-4B67-B114-3DD9AB2D64B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16D7248-1144-4404-BBC5-1356232E38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7023103-213A-4D18-8B3C-B4C64D6319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4EBD6FD7-3628-4555-958E-4F9DD6BB268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66D463A-2ED9-4F21-B3FE-D0E1C1DF57B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644F088-A0A5-4349-BBBC-35556309E8F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95046E4-8766-406D-B82E-0805A1ECD2C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836C85B-435C-4A08-A68E-B99A38AF411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0BC6D68-BEBE-4991-97D8-677D9D3FCB4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36BD532-833D-4F54-A873-01533AEC0C3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B5B0076-C935-4793-99E4-2C6D9185DD3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3568B5F-B9E7-4F2E-8164-691FCC76E2C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61B9B1E-257B-45C1-8EE8-815BBE889D5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2C8F0FB-110C-4AC2-B309-491F2941818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07FAFE0-8F85-4F81-AFF4-5F1DF335CA3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0F1336C-0A54-4EDA-A5EA-8777FEDE8B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10F0B4C-719C-4B83-AA37-1AE768E72D1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4B30B29-2B2B-440A-86B8-D77346D1103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7D8FE14-F234-4B8A-8CEF-243D246839F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A1C1AED-8E5F-4139-B236-B40C6C8C8D9A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554F2FB-1346-475E-A6A8-B4A4ED6C5CE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BFD829B-CB6C-4986-8E89-F6680ECE465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6BF027A-83A5-4500-901D-95ED7CBAA94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336B55E-FCEB-4E2B-80A2-0A6C4AFCAFA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2A5EB86C-436E-4D45-8D1F-C3706741756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C8EC03B-BF72-4CB5-B757-9DDEB91A0FF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58E2216-D7AE-4EE8-91CC-2657DF62FEF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4358AC09-208E-4EEB-A20A-014739D3F6F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6D8AA0B-61BE-48F2-9C2F-DAEB81C09F3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648CBF04-E55B-4B7F-B5B2-3C0BD9ED65A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A7E6DA9-F805-401F-807C-6069F56B338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3693DE3-028F-4F23-BF21-8415B8D9B1E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848ADE4-4A48-42EE-A9C9-E541BBA9F49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ECA2A98-1193-472E-B051-46BBC411B28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3C54887-FF59-40BD-A0F3-FA32D57EAD4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9D2B7DD3-87F4-4DB1-AAB7-019EEC5F94D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AE60E462-A418-40D6-B8CC-63AFDB9479F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98A66E9-98AB-4331-94A0-B27C0C85AD7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477F3E9-7923-4C8C-9205-B0EDD3B0C85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C00A977-BA3B-43A9-A37E-C60ED6069F6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F8A8CD9-C2CF-4664-88C7-7E4A364DD4B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5CB6B8D-F258-417A-944B-8C6E48EF96E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BC08E69-BA8C-46B4-91CB-32985C0B4F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F22D168-C49F-4B98-8900-69EF0B14BE2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07EBCCC-A51B-4DAC-9D08-92DEE317CC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6209566-FC2B-4641-AC79-11ACCBCEA62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C59DC25-B2DA-4757-8C8A-DCEDAA7F878A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0039A5E-2A22-43AD-A700-6ECCFB49ED0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1480FA6-E610-426B-A643-3DFAF8D9AB8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1E8DCF4-ECFD-44ED-9426-3B21366E4C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29FC360-7FD3-4A55-A2A9-066B0B63ACA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7559DFB-573F-4820-B509-DD6CC3C20D5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5B9F308-3E30-4FD6-9EF1-87EE8AFE35E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4735CAB-2F85-440A-9AF3-33E8D24677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2D02121-E51B-4FDD-9E97-EFB21DF09DD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0722E804-56D1-4002-94FA-420416E2D43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2B0D03E-AB21-4152-9AB3-A99B399CB59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2F9C944-EF0A-4CFF-A5A4-9D094320AFAC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53F4CB0-65BA-408E-81B4-B969C5BCB8F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3586545-7C57-4DF4-A8E6-815BAB07DD4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386FFA1-6E02-413E-B286-337D1877514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71DFF60-3728-4D61-9131-E05A01899F8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02E687F-7EE6-4349-8D2C-610A0326021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C6EA598-73D2-4AD8-BA50-502B91240D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7CD6449D-0C74-4A7F-8DFA-9D6539E313E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C7B5EE5-8CEF-49F2-9759-22800049AE1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65AB7C4-2023-4D4C-B445-A679F720CEE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FE5FAF1-6D0F-4CBA-A7CD-2F4455A287C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92ABC30-F985-4E34-BCF9-9B3AF38777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E7B6AF8-038F-49E6-84E0-6B26E530462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965DBDAA-2B7E-49A3-B44B-784B4ADCBA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30A2793-7CA8-4E70-A98B-1DFDD9D19E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7ECD9E8-415E-41A0-9D5C-52FABBE802C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3502FBB-92B5-405B-AC18-E87A2472718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9ECB3BB-B64C-4D1D-A2EE-C0CCDB03970C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295F61E-A112-4DA2-A1CF-7FF66491361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B1B2DEF-1530-4134-8BF1-FEE5B15C841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F8C4AAF-BF42-4F42-8CAA-6A4BBDDC0E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5848104-930B-4CDE-AC99-6D68F0A636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E4EF806D-48D2-4273-B142-BB1F7E140FDF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16ADF8F5-627B-40A9-87D6-249F7B0EBAD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4C109B7-E25D-4F88-A535-76F1317B5DA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D3626EF-A700-4E42-99BC-1830F7F12C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710D850-5075-4A32-86B1-7F8C76FC29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1AA88CA5-1972-40F3-85FB-6B4CEC45992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EBD1328A-D91E-4F6C-BCE3-33BBEAC58E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E457081-BE57-444F-BCAE-F18BBF1178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1B39B5E-D225-4F06-A945-CF9C11FE8E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26B3E5C-ED09-4F4C-A048-65090DB0E3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7CC53FA-14B1-4F9D-A283-98E2F7E5F17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5E5F6EA-ACA9-40DE-B897-17F37152D8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C4DCF5D-E86C-49D9-AE59-E5BCA33ABC5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B3D2D05C-FACD-4421-A321-5E433D23CB9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5942A128-21F7-4A80-B99E-091DF491005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737EFDA-084F-45A3-AA07-DF665E997F4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A3A747A-AAC9-4F99-927B-88BF6571F2B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2373AAD-0FB5-4F68-9EDD-AD61A55E8C9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2F004A4-CCB1-4543-9EFA-5D07931D5E5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D6F9DBD-88D4-4415-9303-96FE7FA6B1D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20A81A6-FF3E-4A47-9417-9986F70226B2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4188326-16D0-4923-AABA-3C57941EC830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2ABEF4E2-E15D-454A-89C8-4F154999FB9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633E531-ED15-46A7-B41D-13702928B5F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88549412-FF6F-4C72-96DC-F64C890D9C7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7B5AA2A-0EA2-4DFF-A49F-E4DEE39E8CD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763D4C0-5EEC-4029-B0EC-B00CAE00B04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DE15CFF-DA12-4FD7-BC7E-CD63429DEF2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C61E46D-05F9-434F-886A-71F84340D94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1C0C6EDF-6985-46F0-974F-6718EED6DD5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FDD70C52-256E-4740-AA32-DB55E91D97D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117BB82-528F-4A3C-8E92-E27FDBA76D0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062ECD5-33DC-4D1A-91DB-0F290A5C0A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2A1A526-4F1F-45C5-AB3C-D802B8E1419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CF24EAD-62EB-4848-98FE-285D98CB7FA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7309770-5E43-43E7-98C9-1C0D5E46DCC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61427CD-310B-4613-8F2B-BAB5E19592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DC943E9-C01A-4B32-90DE-BD54E7C87A8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6DB05D8-9485-474E-85BC-4E48A028ABA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A536D3D-71EE-437A-B15E-FCFA2291990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3ECF807-3C1E-446B-907A-4516F1CA179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E64B8B40-7982-459D-AFF8-2FFF6BD22F4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53623C5-E7E7-44F3-A6EC-C1333B75659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27F7570-D1F3-4AE3-973F-54ED2DB7388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4F571DF-4147-460E-BA62-BB92FC93D60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2316F59-5CCF-46A2-8990-8E2B86D3E5F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A4370DB-1636-4A86-BF3C-99E05F8BDE9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552CD6D-AFE5-4E06-91EC-C8C1232DBE6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4FAFCD4-831C-455B-8102-7660426DC49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4BD9142-E538-48C8-A89D-9A44E02951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A72DEA0-ACF7-43D8-86CC-00B6969AC24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7B5CB175-D770-4092-8369-A197CD98FBA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BD03AAF-42D7-4714-BBF0-C532F6F9E59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094C5A0-8556-4C10-A735-24CC855C88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1191047-F95D-489E-99D4-7CA164F1970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99F06261-BC4D-4E1C-BBDE-8E96BC9BB29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B9AA1B9-E8DD-4343-B2EC-F1ECEED90D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EB1B675-543D-4602-A33A-D3FA32E73EE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2A92E82-BE88-48AB-A710-AC8CB4FB4F1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69ADAFB-4410-4E15-9035-6DA4B0D42B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7C170CC-7AC7-4026-B0AB-4A6281F053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91C94F4-ABA3-4EFF-A58F-02DA384D09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C573606-C36A-421E-A788-352E024F626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1746CD3-29FA-4903-AB2B-2FD7F0723F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83CAF2C-6D71-4E2B-AC4E-DFF9C176933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19E7F62-12BE-460B-BEEB-CD1E3351367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4631A19-28BF-442B-A027-03D36E6EFF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E8E5618-AB4B-456B-B750-47F5982CB37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01540DB-A2C2-4105-81C7-C479636C23A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6DC4A38-6B04-4E4B-90CC-8DE54AEFC6D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2BC42C6-AF68-494A-8399-32FB25A2F1F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C1F2231-5C61-40F7-9547-607D012C735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40573F8-BD96-4091-BC7F-0B688356309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E972C84-8217-4A5D-A04B-6ECEE518D29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37F8440-9B8E-4F1B-A32E-1B6B8D41ED8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4FA9369-3CF6-4409-AB50-7FCB0F34502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118ECB0-7105-4BF1-ACAA-D5376C1AFF2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18ED2FC-8E0A-48CE-A8F6-8B920E87CE4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5A3C6B7-08AF-47C1-95F2-8EA473AE3D5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3F82655-6869-4071-9950-A230FDA3A97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631D946-F19A-4C57-B605-58CC465CD64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8F1607A6-4947-485A-AA18-0BC8248BAB3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2CC3D95-91E9-4941-BC4C-1A805CC6D7C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01CA0966-8654-4F72-B2C7-C835F0BA0FC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5C83C362-ED95-482B-8360-9D05092F0F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54636DB-EDBF-442A-8670-ECA304A765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B43ADCC-6C63-49E5-8662-E38FD1BC320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2F23636-F188-45C6-83C1-42A31BFDBFE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76E2BB7-F20A-490B-8631-3520E72AC55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98B85BE-F7D5-4B20-A2F0-1B75BCFC44D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5F7A2B1A-76B9-41F7-A7CB-6B044579E5D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8C126C0-8757-4447-9177-FCB17970407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3A92AC6C-0EBB-4E2F-BF3B-403C466F99A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357476F-ED50-42AB-90E7-2AE9359C92F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424E151-33DA-4DD0-9897-A859C0EFFD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285A90E-C02C-4CE5-989C-A720C3F77A5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90E97F9B-18D9-4015-B45C-9C56E839A27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028CA11-74EE-4EF3-B6E1-942DDCA0E4A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D639910-A235-4EBF-A8C5-92DBBB7C6D7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42E038A-60FB-4FF9-B4A1-86F2D9B7FE5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C2F4B45-495E-4CF3-A61E-C15DBB1A8D1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6F0BB7A-0D4B-46D1-8FD5-4DF9C6A092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6462A83-F747-4A4D-99CF-3456C47EFB9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605D19B-E4CC-4215-8AA5-8C41FD6670B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81B99E8C-51A2-4FF9-9A50-572D46F81AC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6FA4849-1474-4BDE-83AF-6006678909E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690C61B-4344-47CF-81F8-5ADE00F1CD6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87759D2-DF4F-47DF-9C7D-7734A3C9CF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396E178-7F68-4536-BA92-8AA967907A0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3E04E55-5313-4046-B955-00C28BD6038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5079BBE5-711E-440D-9361-34DE84B5BD1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A0945A96-A84E-4F5C-B25C-00241BFF9B0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3C66BCA-2556-49D1-9DBF-7E7492F95D9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79323DA-70E6-494D-AED7-A6CE8611BCF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F9ED15A-D6F9-48BD-AB54-DB7D20710E5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5CA4B97-EC16-4DB2-A37C-240AB8DCFD3E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B0ADC75-9307-4573-A3B5-D4A18DAE3B1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FF3D70A-A8A6-4B85-B192-29EF4BB0D57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A1ED9A2-5565-4E2E-9715-147AF9AD29D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E33ABEE-404F-470C-B088-BBA53C3FD0B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2B83AE8-7F4D-4C59-B004-BDD1FC6F78A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2C78134-8AEC-478F-90B7-EFAE8A1FE3F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01D5A2C-06CE-4FD4-8046-9828343DE0A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1BACB8F-8F11-4CD1-B905-D4E8A7C2845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F370F86-C702-4A39-8A1D-404082298FD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414B653-F3AA-4A98-BD37-B3D856931A9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AD5D8AD-2DAC-4ED5-B181-3A7E6131644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7DE7E05-2594-4651-96FB-9C92F71512E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5ECA650-1A0A-4C71-B9BB-6FE44F6C174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C455949-FCD2-4C67-84B7-6F55219D2F4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02A3432-37D6-4470-9257-9138CEF9447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8C45DA3-A862-4D4B-B0A3-D9F8C5DC7DA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7AC722C-0245-4E65-8136-805217C7323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89A10C3-05FE-4E89-9768-77C23D74EFB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5CCEC94-00C2-41DA-BB3F-A1A3808AC57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6A262FF-2969-4142-BE01-6BC0E411D69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962D578-9B6F-4EF7-A7BE-14681265651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67E0108-DD92-4AE6-8316-7BFF9B098E0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CCE9066-3FCC-4501-A2B3-55ED5FB50FA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858052E-AC53-48B8-9313-7FFC9E8871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B8808D4-963F-48F2-A522-53AF0F07245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4A8E20D-AE5D-4BA1-8896-DD1589DD6D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EAB8EF9-E455-4EF6-9058-950C9F9A2E7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1118BA2-EBF4-4108-B5AD-D87ECFB534F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5DCCC33-36C3-466D-B467-4A3DEAABB9F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D5A9328-DD05-48BC-94A8-F12A15FB1E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69D0696-7827-4DC7-9CFA-87F89BC5E21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1DA0125-DBFB-4FA4-8E71-0A6D737A93A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CD55D52-162D-461B-80B9-5437CD0323B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3108DC73-2A18-4303-A59E-1E8A13A191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4EE5B7D-EC7A-4C93-9E87-BAEC7EE30BB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4AB7D70-72E3-4E5D-A7F3-A0E7944E9B2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54DBA19-A809-42F8-934A-896B91C0F05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1DADB31-28B2-48B4-BC2B-0EB5C248CC3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295FB86-CBF8-4E73-8C69-B2E7DC83BE4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0293F30-52D2-41FF-8E25-ACECF1D23A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1275D68-8B29-4EC8-829C-EC17B49A0178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104B2AA-8996-4AC2-8232-4E0B5AF41418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6413E85-A029-497D-BD64-7D1B8FBB36A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2DEEBC1-C283-4369-AB7C-1376B16FE9F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26CB2AD-12E9-4A3F-B596-5154939D3A3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C5E6BD8-1553-4DBE-A7CB-4C9A6CDBAB5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C25FC6E5-0700-4D10-9455-18ACC7C9B0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8E97141-833F-4ED6-B880-79D92B5A38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ABA84B6-D2CE-4E95-BF82-CF81611C2EA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41BE8D3-B4AA-4D0F-80E9-FA9C0ED99F28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9064966-9363-4E5A-8A83-A9A5835BB06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18060F9C-98DD-4A7E-AD93-590D59AED15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0995303-63FE-4FEB-90E1-5E6CA7A4812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6B029AC-550E-4039-9B2D-E146B7506E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143C234-F7C7-4E04-B39E-2A6FDB3B04C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355A13A-7C58-463B-97D6-5F88116A899E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8BAB346-EFF5-4E88-B214-B5E603D675F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2380AF1-E376-4390-B57D-8FBBA2FE8F7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74B4D43-B1AA-400B-8C1F-59B5F421837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B46F743-A80D-456B-8122-8E2212E4FC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9AF3EF26-ECF2-404B-8FB9-49432E91877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7ECBDF8-BC13-416A-BD26-E58FAB1108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B977FF1-3871-40DE-9617-64B61F25E2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99F0AD2-1E16-458D-B338-BCA0446819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61EED82-9D1A-4881-88E0-D46100EF22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7A98CDB-206C-4575-99E0-6410C3F5CC9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FD67FAE-9284-4F09-AE89-D730552EA9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1B01E0C-13B2-473D-B311-71A72C5A38A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FC8D572-CE85-4D5F-9F10-96EFF59640E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209F14D-EBF7-48CE-BFF1-2699F2474BE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2FCD6A8-D1B1-4F34-B001-000C25B0DCF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97D8EC9E-2A7F-4AF7-820B-945B7A6A473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A996D8B-0554-495B-961D-137C6A2D7B4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BEB1E23-D2D2-48D0-9187-370FDA30EDD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10302C62-7F1A-4C99-BA38-6F32C5705A8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6316C8F7-C690-445D-8481-786BA9221CD2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22D60A1-372D-47F3-9E00-DF56FC83627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93EEA88-0671-492E-AE9F-7FCD6FF01B4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2E61CE6-8D0B-4EE5-AAC6-DB19893BE37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80AA086-FB0F-435E-B66C-93CA01DEA0CD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DFD01D7-FA63-4F0B-A45D-E71ECB03473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DDFFCF2-717B-4F2C-93C4-C28EA6C5800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E04DB5E-4C43-4EB7-96F7-4BF01B09EC0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0E06D003-FF25-4096-B747-E17F6C840EA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FD9FDB0-0809-4E05-8AED-660487F414D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8180B9B9-8BFB-4657-8AB6-5F7EE05EF29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84BA2B4E-BD03-4255-A01C-36899743BDA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2D9BC91-CCE3-4EAA-91D5-443300F9B83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12F8612-CC27-42D6-9055-9B8D9181E68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632F47C-247A-4C0C-8184-F063B374B52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53E9ADA-DF7B-4CE7-99F7-DDD9158B6E3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A27E8B7-1073-4AC7-A97D-58DFD54B11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9C6EBFF-3B56-45E4-9B41-7B6F3A341A3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5BDB516-7192-4F9D-9E34-5FF246A257E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3301D17F-E8E0-4B49-BAFD-92F37F7D494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88998DA-1FAD-4E42-8FD6-D8F94DB118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54E491BE-A22D-45B0-A3FD-EB37E2C72AA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16E68AB-B631-491E-BDC6-DB89412CAEB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C21167B-1DF3-40F1-BB7D-3C84DA03340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83418CF-50CE-4B93-B399-97054409445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0F05B01-DC95-47CF-9BC0-64A7D8AEAED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711FFD3-6D2E-48CB-8348-F2B0C8CA3D4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5F1356F-23D8-4474-BA6B-6BEEF8A7FA4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816EA611-C7D1-4D4E-A2D0-55B23534D81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0C9ED67-912D-4820-97B6-E878EA4F7F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5F6E4E8-66DA-47E7-AE34-BC63AF06F8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CAF09B1-CE14-4E99-9951-47E29E8EA40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D62159BB-0E57-4533-ACA5-1A02F09DED1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EA2C937-A2A5-475D-BC67-353D187DB7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5FE44D8-D1BA-454D-B6CE-449B6210324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03EEB43-D25C-48A2-AD72-97203495B9F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03763D6-9A60-41D6-8DF3-C9788AC593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E93F57DB-AB76-4C70-B5F2-EF13C21F11A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E0D34A5-DA6B-4F38-AB43-FBDCE6F53B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B4FC5A3-55D5-41A8-9289-0D96180F374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7F01CC1-CD7D-48F1-9258-56D45935040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451944C-5B79-4229-B55B-6B06C55E76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1F875A1-BD1C-4097-AF3D-892A182EBDB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270B6E29-D431-4ACA-A165-885822C661D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26BAF7F-9D13-4850-89EF-5B00EBFE1D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5D54E93-84BE-4BEB-B295-892CB341D35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C0C4480-DC7B-41CF-A9A8-A3E045F906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FFF4C58-D840-4C88-833E-92A6826D25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CC7FFF2-B068-40CB-BD1D-5B03DDB41F3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FCB1631-A8FF-48CF-9A90-92D14B874CE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0B35536D-F2F3-46E6-A334-AE69089732E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B119B2E-06E6-4221-B688-6C764536377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BE2852F-7D15-4EC1-85FB-11F359F1E31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97F80E4-037B-46B0-9E8E-65F8DC802D3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C9DEAAF-169D-4AE6-855B-6BD25C2AA21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0E7C3EC-A42C-4BAF-8A87-DBD1FF2F74D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07C3188-026F-4A3F-9C38-3931563F318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F7FDA6B-01B6-4B33-B8A0-87CC727C816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A5535114-7941-4771-8712-4C0C738569F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8BCFA63-6C6D-4FFD-A43A-D433B482008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5ABF633-05E3-4ABC-83F9-E6E20A35079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F1D611F-EA57-4969-AF39-C1A7E6E9322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C838A20-23E3-4C2A-A3C9-B6FF72F8A07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A3F3A9BB-B92E-4712-9C3E-131BCB98544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4AE8308-2CCA-45CC-9B20-99B343D10E9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D34B971-6E17-407A-87C9-A5D6F969A8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E789B361-D1ED-4C69-8FBC-514D854E17F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FA46892-1271-454A-A4DC-D235A1C9B9CE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E3A76FAC-F7D6-4231-9715-202B168B556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9D326DF5-4DA7-49E1-B16B-AE6A4837E11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B460C61-2971-4598-A738-BD663FF0138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CC6532E-2C42-4913-808F-94831BB51E5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D9F5C40-B93A-4810-AC3E-19021063921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76BE473-1E23-4CF6-B170-C236DEB6B0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19C9CA0-8A75-49AC-B55D-5333038841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251A003-4C1D-4675-8F9A-F53C69D504E2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85F27C2-B2FE-4B57-AC4C-211E4A4473D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DBAC1A7C-DCC2-49CD-A197-7076FE82A72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5FF26C5-3D01-4EE8-AC36-A4B5787E9A2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A56D6051-F540-4BC5-A910-4812E32FA21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1589EC6-2DA0-45CF-A403-9E9100400BF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A8639B0-A402-4A9F-B618-9E7BE98C6F4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01D5612-1DE9-47E5-82D6-93F09F8262E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90B30975-7424-4A49-9FDE-A65776469D2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CAAD3BF-6705-4CFF-8777-83553721FE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1CD39FB-AF2C-48E0-BC57-D87291C7356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21FAA98-425D-4D57-AB4E-4F4DECC95B4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BABFCE8-3349-4768-96F8-5B439F0BEF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A97215C-8FE6-4CE0-A24A-450C0208F0D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27096F2-D696-40A2-BF52-62F003A542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8454E57-79F7-455F-B5E8-97F54EDCE36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B371DC9-C9CD-4353-8585-7026763CAFE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90A8727-8A06-4D0B-BF48-0FE9597E2314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F156385-CD80-448B-AAED-6AE3E19D263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8068238-BC84-451B-AD17-48A209CBBC3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FF61723-2A9B-4BFD-887D-66D4B690CAA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EC9CF94-D3DA-44BB-A70D-2E9EDC3DF8C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E9E55AFB-B94A-4913-BD18-87E24EC78A5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D1B37A7-CC80-437E-A7B7-1BFE84C069F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EA71A70-B415-4EC9-81FF-07B9AD69337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BF22B84-75B8-4A40-BD6D-DB3CC4A4F37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8E8746D7-E69B-4A32-A9E7-C65B0EE1493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0060F668-67FE-4D4D-AE78-7D5817B5ADA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F60DFBA-FEE3-490B-A16D-BF7F8F78722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254A2BD-13EA-4DE8-81B0-4952CE7FDDC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2B0CF90-0A21-4E72-BFB1-5698460F69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45DFFB66-3085-4DF6-B2D6-E6241BC91A0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A611B23-8342-42E9-8D1E-CDDAC8B526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809050A-C7C1-4519-9AE6-91981DA256A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7E18117-527D-4E11-A567-C540576C916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E5119B0-51D1-47D5-A1A7-037E56A1DC7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D85CBFD-37DB-449E-AAB1-884F9B61089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329FA5F-7770-4F64-AB9A-0EC02FF7350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6E281D0-88EA-4969-BCF8-298D4ACA39D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7C82199-826C-45D9-BE42-CBD4B7408A2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CF25B37-4D3E-457D-90D2-E1AA3541737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BAC5057C-D8D7-4438-98AA-77CB1B8E7DE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926A0C6-E5F2-4E06-BD61-2F8828B48F0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F858790-3D0C-4695-B964-D9459C7DB8D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F93E2A3-6D65-4445-8BAA-0C99989FE5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A8CD929-A63F-444D-BA8D-83F99FAD8947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11355FC4-0CC1-429B-A100-CB3D869287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61FDCD5-DF81-48EF-A819-D77B0381CBD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BAB096F-E60B-4603-8F5B-FD7479AB918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C694E80-920A-4366-AD99-2A9B4E2C63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6EA0DFA-E6C0-47FA-BF7F-442AE584F7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3640FBC-9952-4B32-B18E-0287F94CC872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618080B-7F26-49E3-B023-A14A3A5E77DB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BA4A935-3BBC-4A25-994A-B9C4CA154AAB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63FFF72-1F53-4356-825E-E02B761D184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3EA4703-C69B-407F-B533-404F745F1FE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4382BA3-3A40-4CF2-80A9-1F97208AB4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86A4616-0DFC-4639-8F9E-99B3F5A8A21A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F0095679-5390-4A42-A196-4B059C7563B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F10586C-FA5C-4640-8297-A22D3D729B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F601542-B95B-4B48-91D8-DF843AB515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46A586A-C309-436F-90BD-54ED4BDADF1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18066AF-540D-4794-8564-4CC34A73441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8094925-9209-45D9-9B2F-3025B0B58DD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C2E4887-AF4C-4F5E-A999-2F6DF094D6C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4203089-19FD-4979-AAD4-E4C7DB99C7F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7A4EC77-D139-4486-841F-7CCE4D0FFAC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052FAC8-29C3-47B2-A8AD-6BE6E769BC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1155C6B-346C-435B-8541-3993466E842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7A9FD86-2D7C-49C8-B846-F45081104C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A82A907-89D4-428A-AD21-9E39886CE5C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0A735791-827D-48A4-8AA9-D9B50E8DFD3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D4DF228-C565-4BF0-8972-4700B619198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4E58317-B78A-4394-9847-EC73E1C3BD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30B59B8F-6A7C-4B79-9DAD-4426829BA9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98F329B-6DA8-4EDD-AC2A-B61F83A2FD2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3992BB8-FD80-4220-908C-FAFC5D876784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8D0B961-1203-4CC5-8E1E-854CA9E980F4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ED3151C-3640-449C-A604-5F6EF267965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8F8F347-F448-4542-B1D0-86FDCD90CC2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C849C7C-4594-4345-BBEB-3A3EF770DD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3FAF418-F94C-4EBF-8341-0FCDB0325F4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64F0C7A-AFCE-4E81-992F-E68B3A7BBB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7F118F5-9E0E-4A05-ACCD-3452E5E87A6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292475B-F09B-48E4-931E-55F0F75B03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950C590-B0D5-4F10-8A96-11CE189879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FCD1279-1A6D-4118-9B9B-77CA340BBE25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2F97F68-C5CA-4AA9-B8EC-FAA2FA8DF3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E8D42B1-33E8-4A05-95F9-1BAAA3A1CD2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E4DE745-C51D-4799-8399-727CC88864E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A2B982D-740F-457C-9664-485997C0874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0858ECB-4672-4EDC-ABBF-2008E96E019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C2A9E27-40D9-482F-A735-1D8DA5016FA4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317F0C5-7A78-4B01-BDC8-A9B596E02D5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1AC1C99-F16A-46BD-BE66-8B8B0EF2C1C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7B9720E8-9EDB-4EB8-9E5B-8649E819656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403209B-BEDC-4FFA-A2AC-4688EDDECAD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AB8D700-6E5D-4E43-8235-8DFFE45ACE7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83CE277-039C-48AF-BD1B-CAB0F3995B58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ECF7B1A-26EB-4768-9DC6-EF44FF62878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83BEF35-90A9-4022-89C4-6E65EE06A1C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B4AC45A-C431-497C-9FA5-59F7CD90407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AD41B0C-FEF2-4D17-8CA7-9EF07848A1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75277B5-EB28-4028-AA22-6E1AFC1EB59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AE7B3C6-928E-4CE5-8D55-F9C711891D3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8746E08-E709-413A-9A4C-10A40B7A5E6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1629315-4C99-4F10-8F43-73502AB74C9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615BAB8-CE58-4112-975B-1C78F369C0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E06F016-AD71-4CE3-A894-C2C3739254E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C2CE0E5-BA2D-47A3-9CE3-53C93506C34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90AF44F-727F-44B1-826A-8EB763012E7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DCE00B7-1308-4D99-B26C-F0EE480B94E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A3DD41F-0EF1-4359-B08C-C862F0753D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263D737-2BF3-4739-9DB7-100EB712BAD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E1AF5B6-7CB1-4DE4-917D-9F1954A2758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971BE6A-1B49-404A-B66A-E0BBF1B3F25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11C026C-2F63-4C88-B1BB-3759B310B08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6BC038A-C791-481B-BACA-85887B6472B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B65E1B8-6A9E-4C98-A7B0-DF68F97EE84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5832948-C14E-4994-876E-530B27ABED0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932A710-571C-4EC2-A3F5-13F9B05D74B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D08C057-38B2-4BBF-8B88-2EA743E5CB0E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4A2CF90-E7D9-4258-AFAC-4DB9CDB4E43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9C05156-05F0-4969-98E2-F7660C8C7A0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D9246F2-5538-4705-A59C-197F163F1BE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415183D-1DD4-4922-9E82-E649CB5C3C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47E03D6-55D0-4DAE-80F4-E10E388EFC2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8A1C4CF-19B3-41A4-AACF-669B4765233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E0C2237-ECCA-450C-BE5C-14E2728D25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A0A9A69-0835-4D8C-AA96-AB6057DA05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22B2467-962F-49E8-9BC3-6B415E5E88E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D584674-97E7-4D2F-8754-ED745540048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4D7036D-D649-406C-AB9A-ABE0B0D7E0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B920788-134C-4D76-BE9C-5BB6E25EE03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4D5120F-D139-4E44-BCCE-29C4D581F68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4039BC14-D7E1-47AB-994E-CAB35F1B1A9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E167901-2189-44F1-AFDA-8E9FDF764DF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3F712762-46D2-4F33-8DC2-A2231A72D8F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8C23D25-D02C-49C0-8A3A-A773B7EED237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2E84BAC-EF3A-4719-BCFE-08BD78FABF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54BD537-FB79-4660-A727-8FC3E12A581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4B10704-63E2-4714-9EF8-70C0956962D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2E255EC-43B1-4052-A018-886EC537413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D02F183-1DE4-443D-93F2-B03914EEAC0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3C49AEA-61BC-4EB0-86C8-B00D6E9CF4A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CC3A3A9-20C9-4A84-A4C6-518DC81F451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1BAF26A0-632C-4C39-915F-E02810BA5B5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4D0B4A9-EDB3-42CE-AE4C-233884C305E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6D6503F-5FD5-4CEE-A81A-FE8B0A0255C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694D2879-4FA5-4E38-B379-61C79E6CB68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3B77BF0-635B-4424-A8D0-8B9602FD6FC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205AB85C-E86C-4B3A-9C37-6903E8E00AF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AE9605C-C3FB-40F8-B793-130D62B0A40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6EC0ADC-3108-4ABE-8995-2478CA13C21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7EC0A66-E2B2-46DD-8CF1-1281702E02C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28E4039-EA24-487E-8546-7F12A64AA88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688B379-7B12-41A7-A334-D9F5B217E8D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54A3FFC-B252-4F40-ABEF-7258C7777CF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7B134E0-935A-45DC-A65C-FC56ADE16E5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ABED3CBC-5F06-4831-B752-948E7FA820C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FD18E70-6BAB-417C-B737-503BC4C7E42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4DC076F-1B90-4472-8F4E-28CDF4DDE3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3708FAC-47D9-44E0-913A-8BB71C23097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9333816-18A4-4A87-9A3A-4BC5FFD7ED0E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141655E-87AA-41AB-84FA-7B9C4161613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5BEA505-29BF-4990-8723-3AABDAB2513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FF63AED-01FF-4564-AF95-AC7341EA7AD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BC5E307-2C18-4224-96DF-A23E84B57D5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5654D48-6012-4BA7-A159-7DEEA6A28E8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E823EEC7-076E-48F2-8E41-0BD982CDBDA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8A559555-9593-4897-8E41-64221C4F6C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F841624-DFD3-4E3B-9D92-29C6DE3F29C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1C92970-177D-4716-BD50-1E98BDA1A80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2FAE9D6-E076-43EC-905E-A762A9D9AA7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00D1EF5-1D5D-4B03-AB00-5466D042B66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092E98D-E7EE-4F3D-BA58-76012598AAF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51DC1C8-850E-4EE8-BAD5-FB61C017731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0451725-905B-428B-9D73-15FB5CD42F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21A2FD9-925C-4450-BDED-F019768D7F9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D2D54B7-0BA9-4948-A7ED-3B379A739F7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C9F024C-3F23-4B0A-93A7-090282557A6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3F71851E-3C3C-40F0-AA9F-804A51DA9D9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1B4EC57-B148-460F-BE92-2052F4F5278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DE12384-A965-4649-B50C-CBD22D22C50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07381B1-C81B-43AE-9DE9-CDE92AFFFCD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1D5E3552-92C2-45A3-9EF7-E31F9FFFD59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60CDDAA-8379-442F-B268-6BF08F6B2DF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B59130B-09D2-4422-ACEB-607B4F95B95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D494DB6-3613-482E-A6AC-B81868D0F4A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9FE7921-4E1C-4292-8790-3C2F847A2CA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31F9999-CF4C-4EBC-853E-E7C7C3DAC47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D184026-D26A-4808-B28A-0F07BDF1A97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4C03A143-14A0-4F62-A869-B5E133B32B5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0C98251-ACBB-470D-84BE-982E9C564C9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FEDBD13-C055-4474-920A-344C8E0FE3C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0D6E8A9-D356-422C-975D-F71F63BA2A8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5B81615-3736-49F8-9625-3971A89A3A1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F55FEC4-ED86-4115-988A-FC551F80B04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20EFFA0-0434-4CAF-8C88-1073B29A01A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482C194-627F-4769-BBC8-AFFD0F69E53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19DE11B-0F13-458A-8755-F6A1448DC55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F00197D-ABAF-4131-9CA1-1FE7006B486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E89DD79-94C6-4CE3-9895-837B72296F5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991C4FB3-A6C5-45F3-AA46-8E102021F32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AE188AF-684E-429F-B9C5-88A3A8A6850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537303B-F285-4994-BF39-34809ADB1F7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671755C-8532-498E-B508-9A2E7FC3803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8565C71-B55F-4924-8B98-47182508F1D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96CDDA0E-8872-4D46-96C8-6B69660B571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E6C94FD-4F83-4592-A5B6-916FBAE8FBD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12738DE-EB36-418F-B2AB-5A0A65AE5B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6D0DCD4-43FF-4452-A082-C6D085073B6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8EE6F051-A6F0-46C1-AD60-F06422431C1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210E9E2-C909-49D5-9852-46AF5E9C3E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0A6DF3B-31C8-4379-892C-84F0BEF470B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D9B209CB-7907-4C7A-85A4-F3D4337062D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C491BA7-4EA0-4B96-B594-9C93CA864BF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2E67CA2-0EED-42F4-8B63-6F259486C1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1EC3AD4-436E-483B-879C-18DF583283B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16CFC31-DB4C-4240-BE5A-7E2155D4626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1224EE03-028A-476D-A257-73BA732BA3E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E0250E0-80ED-47A7-B5DF-2457A6A100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05DF7E3-0E1A-4B7B-BED9-6447656268D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0090568-C8B3-4BEC-8A8B-C3A28B1BD4E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CF0755B-7CAC-43D9-B8BD-7E52F05D165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DB954D1-CAE4-4078-858D-371F6BDB0F3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71A7402-7C06-416B-9CBC-490B67490A2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2CD4A34-99D2-4AE3-B10B-5641D1316FD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7B97260-C0B2-493B-839F-52D78CE652C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8E11173-DFA0-4536-9902-710D853D7B9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EA7209E-AD22-47C7-BBAC-7A845F4D49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AF18883-69F8-4EC9-80F6-924BE2910F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08F3C49F-734B-4934-8766-29ACD3C1F83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C72514A-43C9-4A21-B8C1-31894AB9371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D4CF910-723B-4A3B-B186-67538ED99FC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39620DF-78BB-483C-8B08-EA7723BCA85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FD66494E-2DF7-4D03-B56F-6FA29F87D30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DA2D9EA-76D5-459E-9952-30ACBDDD509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2B8C58D-BADF-4ED9-AE87-5BF2C2E5B5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3624A42-E457-4E12-943B-0D090DC4E8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8BAE988-602E-46CC-8F12-97FCA30D4C8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ECDAF6C-6B82-48A0-A98F-9BC294C59E4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6499776B-F207-4B41-ACE6-E74F2C71A9F1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0B307BE-D83B-48A8-A6F8-65BDDA13D89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B4FAA9E-6114-4DA0-9B92-3DEFB384D9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3D13741-5DF1-4AB2-8F83-BC1474A56C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AF690CA-9462-44A0-81CF-E69B2EAF5F6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224F5D7-8110-4E41-A457-B2A5FE83CB0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44F6E42-A880-4506-A5D2-CFDF567F333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A6E7A54-7302-43A8-8EDD-0E0A1EC7C709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B8585C0-D219-4B9A-883C-59705732C3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E922415-75C7-4B11-9C7E-B726E8B6A9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05E6D32C-7C10-43A0-AF9A-1BF059A84EB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DAAD300-2AAB-4226-A958-453F43509C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B4EE55A-0281-4414-881A-E547E61C7B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93A1A1D-9F42-4B61-9090-1C8865A85E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3425E55-EDBB-4942-B193-18B22BF6C2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2893676-5960-487A-ABDB-F954547B18A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4AE4B74-2F09-4169-92A3-1B474EF8DF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3154F1F-3209-4BD2-88B2-5BA98992BE1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D55A16A-18BA-44CC-AA98-86D6C261CB5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C1620F8-7B93-4CFD-9D73-7F74EB767DF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2898A39-B9DC-4DA8-B3CD-0878FDE70DB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A5D00DB-31C9-4BC6-9B41-F5218761737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42692B3-F976-4F31-B1E1-452FD53FDE4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D203D22-D43C-41A2-ACBA-C0B42CB5E73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5F09B46-EBA3-48D1-81F7-F9363C99E7F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ED84A68-26B0-4B43-8D79-F920B20EAAE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25EBE6B-288E-4578-B10F-4EA30BFC346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67D259B-FC3A-4916-A4F2-F0C4B8A847B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9AEC18DB-9A33-4779-8B39-9E39353BF15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DAA23A4-0E38-45A0-A1D9-2B16B848251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9F77F09-1073-400B-B42A-DD7DF3DDC14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0EFF46A-5F97-4618-91E9-4D068E33BCC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47E3549-AFB6-430A-99FB-9198281C958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11B488E-BCE2-4B53-8C04-9ACCC988D76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B46562E-93A6-45BE-8477-C07BCB41C29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5693393-3EC6-4500-8BC4-D4D669250FA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A7FD0647-8434-4708-8B2F-8C1988B5A17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8A78D2F-34E8-465A-8346-9AF005DA1A0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5D2289F-E568-40E0-81F2-DFB0C6E6C2A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B53DC13-1E38-4D52-9348-279DE6CE1EC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EB1CAE2F-76D6-468B-9D3A-8BB1AC92A33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5D0DB29-DB78-42B4-B7DA-0A333B134C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A32D1AB-3F0F-4EDB-A442-092B6E29075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4E5D96A-1568-4D10-8C24-710595679C8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1F10314-2C6D-4336-8C96-011656DE93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E7A5EAA-0A46-43D3-A25F-33B12D3FCC4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48F6F86-C654-4D87-8AEB-48BF9A665B3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3C3038E-8D80-4DF8-803A-E7DC752B31C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8874FA4-3470-4BA9-B379-D9683C9E428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1148B24-E57A-4D6C-8386-75622C9EEC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26BCA10-437B-446A-BE27-7D3475E21A6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CAD0001-448E-4CDE-BE30-67DA1BCEC6B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5A7E8B5-E85B-4700-83DB-F14F24FAF79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E4F0B14-90E5-4788-A662-87813B55E08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44DAAB9B-AAC0-4309-BF32-2B9F7D3535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6A9F66E-36DF-436D-8D44-240FE75AC9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39EB879-3F2B-4F17-9F92-71DDBE0BC72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C0CE662-4F82-4BF1-903C-079E4E120FA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3313C1B2-4F53-439B-9B7C-A74CC72320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C3FEAAE-A1F2-4615-9FCD-42DD50E9010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2D01EC5-2823-4D87-ACEB-80C701F1C3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F65D972-28F4-4795-A1C2-47651D68F7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35F3917-145D-4623-AB1A-65D89407B9C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2A1EFCB-441B-4144-8836-1E7D2D0EF0E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8DE7757-0A53-43F4-A45C-17FDD75216F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9AFBE89-2A33-4D82-B5A8-1767B591B81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153FDD86-C95A-4598-AF86-B0538F7B5A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CF6B9B5-511A-49F6-87AF-2A5D5D16AA7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A53A68B-C018-4C58-8E46-B6AF60061D5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B13B185-BFB1-446F-8828-B4B5F39B0B5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62726F1-DB91-42BE-BABD-9BF7C4EE8CA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1CC88F5-604A-4164-B527-C082B68C768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4F333C1-C16F-42C2-9050-6B88D80354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4D9A88B-09D1-4DD4-945E-B1A5FEE4072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374FB71-899A-4BC8-B571-CF116168DE2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324676D-FC0A-4BA1-8C49-EDFB5B70F5D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A286CE5C-3502-4103-90F5-80891189459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A76971A1-C1E0-4AF7-9C1F-CC35414DE2A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218D1AA-0E34-4A79-A76A-3BBC936027C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44ABB6C-B21F-4AEE-A29D-EBC256F4342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64EC3ED-5637-474D-BD97-2B0BDA45B5C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9AA9998-8C2D-4185-8E50-BC0259FED1D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C1D5920-BC6F-4801-82F7-5C2E8E83591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57DA273-679C-4EF4-9796-F8DE8764BA4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F080988-532D-49EB-B8EB-C1FAC2CA047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BAF12F0-F690-40D5-99BD-BB41F76EC81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08316293-692A-49FA-8BF1-9CD7AAEC4DB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48170EC-BBC6-45E8-86DB-559CCF62940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0E0C5C4-2468-40BD-A7AF-7068811247D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BA5750B-99A9-4155-B8C3-64FC8D40E9D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83D86260-5A47-49B8-88A7-A05B29C4B5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63922F4-AEB8-475B-BABF-6DE39AB9F76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7ECC4C7-FF28-4C88-A76B-705DF3EB832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B5CE469-8621-45EE-9800-075D84E2B36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8096AFE-D9E5-493D-BD3A-A34B3EADF41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06670A4-F892-448E-B27D-F9831C016D7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274DFDB-3DAE-4621-A333-BE42F0DD4B3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37950FC-725F-4EA4-B461-006655D59A2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45E6F0A-A123-4120-878E-E39E7A5E89D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905950D-7BF2-4F30-8818-67537CC654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BC819B1-012C-4ADF-A887-5DF0E47EA8A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921CF0B-0417-40D0-A522-97A9C9703C3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303EB2A-06C0-4D6C-8546-885F3289B41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5470295B-FD14-4CB2-9498-E8BA8E0BD02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A63606B-DED1-4E26-BE60-FC66DF89EA3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6DCC870-1433-4536-B2D0-431E902E328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617BBCB-ACA1-4516-93E7-8A9C61E2B7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A832BBF-7027-420B-8108-C0216767F5A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A2DA853-ABD1-494B-AC5D-FF8D9C47FE15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EAE1313-1100-4E14-A425-646461B0B38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DEA29F4-94CF-41DC-B415-E3D6568736A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B813DBE-7B5F-457C-A8D7-C05CF5DA64A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A57E5CB-E37F-4661-A06C-A62F717911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3170FE59-3DB7-484B-B550-8F1ECC97EAD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3CAD42A-6B4D-491A-9ECB-E498F404DB6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F0064145-7DE8-44A7-8437-AAFA443719C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5DF7E15-3C39-4D5B-9F23-3C2AFD850F8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CAC39B59-F681-4539-A069-9A377A491AA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2AC8CD1-A52A-42DB-A562-E97F0908045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088991A-AB9B-4C4C-A32A-6A2C084416A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7E41F72-14E9-4BB7-9FF8-626AA4F5EEA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F03578F-F29F-4E43-9958-0B16275D97D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54E74777-9F8C-406B-AB25-AA056E682E2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6371090-89FB-4E49-9580-44251A57C22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4E37C4E-68CF-4B6B-A7D1-993C4983F63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4918D24-DEE5-481E-AF87-98730D76E16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19B8E41-6555-405B-9F8E-1907B8A6199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1DB3DF7-C67B-4BC2-A4E9-CDE3A69A247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CE0FB9C-C836-4CE0-96B7-F5FD002B608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555F803-5089-4E6F-A1EC-9DD362DDAE5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0BC7823-B668-4C61-A8CF-61B54630605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28F9C95-0413-4B90-9DEE-385EDA14CA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E3DEA69-E6BC-4B31-BA97-C3272F82277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823C544F-1167-4A9D-A98F-F3C3D71C2340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121F6C7-90CD-4A8B-8309-D392D25E17E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F6BB4EE-DDB1-41E1-AE9A-AAA5BED255C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973CEFB4-D194-4E3F-987B-302B1EB6E9F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3F1A7CF-2B2E-4252-9C8B-C7D37C17A689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1F3D622-8CD0-4982-8947-C8E49F5798C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DF66354-78EA-46F6-8595-9186B43783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50E7F60-670D-4C30-B9B4-66DB449817B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D5FC799-9874-4B6D-83EF-24F3C839C37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535D8DCA-8C5B-4620-81AF-22EC325292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C93817B-E5FC-4E7F-93D6-559F6A413D36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F8C376A-2A5D-45FD-B7D3-F8BA826CCB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69DB28F-BDB3-454F-8AA9-27571638FB5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A721BDB-11FA-4922-871E-FC616121D5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E5C3A98-979B-400F-B422-E9FCCA194A5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E7B3645-8C46-4BFA-8B29-8A7E81F3C1D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5A5D8D2-CCC4-4003-9780-3FCFF33A04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FBF33703-2841-43F1-A5C2-E78B8E7158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BAE736B-65D6-4985-99D1-2558FD8A652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00D77CF-C794-483C-97DC-BC5296407A3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D17F05B-B7FF-4504-9E49-A9A7D60F519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5DA5B71-6B2F-429B-86E9-90FE99109B9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51EA480-4B49-4772-B0AB-DB9B07CD605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292D333-547B-4C8B-B114-EA51DC8D11E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D8FBDB1-F6CA-438F-9049-8418CBBE18C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339B6E9-5308-41A4-A8BC-DF1D579C986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8C80990-1AAB-4174-A656-D03E76318B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EACE94E-7F5D-467D-8F7F-F781CE6485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685E745-9D14-4D31-BDAC-37F4E7489DD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945F8B0B-65C3-4C52-80C6-2F00C235C46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6369F03-1ED3-43D7-A890-1CF15CE0F01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C623B8F-DF86-443E-9707-B69B1791DA6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ED4DC7F3-1BC5-4147-A948-F65C783F9B9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D0778C6-BB29-4D8F-986F-2F249276992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59828B6-FC3F-4483-9832-EEEEAE193A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8D3A0B5-54B0-4982-99EE-CA5BF98A7E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800B355-8F40-47A1-9F9D-FD205FA8FC9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F28A20E-79D1-4B1B-ABA6-6AA36AEB21F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281E5016-C345-454A-91AF-779765FD31D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A251ACB-02F4-4DDC-88B1-DB9F656ECEB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2EBEA55-0CAB-4D62-973E-E8BEA2409F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86F2A5D-023E-4E3B-934C-297CA63E87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040F870-D121-4157-A09D-94B7A4BAD38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5A4B10A-3A17-4F73-A8BB-3EA4105FC2A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BB849C1-B5EF-4D40-B20E-9142C9B9D70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9D92886-58F0-4F10-BAF0-B05DD19778F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CBFAE82-EB21-4613-A732-A2AFC4F76D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C48473C2-4E4A-4CA7-9FD4-430FF7ED1B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7BB463B7-E354-44F4-ABDE-20759B6E905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149EBF8-4801-4786-A7C3-C831966D40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7648755-BCA4-4D16-BFEF-51418B5934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C96A67AC-7845-4896-B2B0-B52B16A3C3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1B97C58-28D3-415C-8A0C-C1452DD2C3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4C7ABB5-A408-4DCD-9488-00A7C7CE36D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CB44E1F-4E5C-43BB-B606-5B66516146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E4799E5-619E-4ACD-A00E-7D898592764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36C2FD5-E5A4-454A-BA8B-DAFEF219FF8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B4E7120-62DA-44E8-9657-FDF227FCCD1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0347A53-127E-4E3D-A45E-6EA583476C6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CB33D5F-28F3-4B7D-AED6-8A176898534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94513B6-74EC-48C2-9887-B311FA25F4E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77C3E80-A17C-4758-B13C-F5B83B92CE0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E0028D6-2B9F-4F31-BD28-03F78E14A2BA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57C7F32-3F6B-4753-AE84-09E66DB6FB7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1DCF8CE-9C68-465B-AA40-67649F00E32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ED38875-9AA8-4AA7-BBD1-529AD4B2D43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F4E51C3-D967-4934-BAB5-4AE4F835C60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C9B78F4-D453-4C16-9F81-7E94A011D0E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6300803-D8E5-423D-B22B-D7EFE7A0A3F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66401C9-A745-44DA-8722-14C714B21D4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8CFD63F-726A-4D4F-A048-39C244250CF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113C711-2982-45A4-8F44-3D570545AB0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652285E-F1A8-4A30-9FF5-EEAF309AF3D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9A80FC1D-A9B3-4D53-95C9-FCF5B6430FB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B56F5468-BE48-4132-AE90-34588C3EB4E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C277525-0529-4081-B6C1-694AD776B6A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89516FD-78FD-4D5E-A001-9C3B1C0803F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2CFDA94-DC62-4EEB-AE8B-5E5501FEA60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27A2C5C-9AF3-4086-BEF5-276D53E72C3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DC904EE-A25F-4EA6-9023-87EC29FE3F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B13738F-1274-4A9F-8BE4-8ACD1894CF3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843168CC-1A6E-4CC2-820C-F5160C01542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A8A46E1-B5A8-43AC-B5E0-F491798D58C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1EA0B32-CF11-474D-A4C0-CA45B54A7EF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8501F84C-4B4B-4D63-BCAF-6BDA03AA660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BC914EB-580F-4CE9-AE8E-BAF2B1F3D6F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6B41E3F-99E1-4B98-AA9C-DA657A44AEB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873332E-6048-4D87-A1C8-B1F3D9655BC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8A4F1733-D9BD-44A8-891D-2ECBF372B54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C65BE5B-5F21-4D96-A13A-5768A7BBCC9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10E5B47-89E0-4C32-9327-212CE30ED72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2A38B99-1675-48FB-BD48-D8DE307CB81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A641E56-F3FF-459E-A0B8-6DBFB21F93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6FB3278-981B-4B02-BCF3-6942BAB980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0EDA8F6-C681-40C2-A6E6-1D7AB715347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00B49ED-B65A-4748-A05D-D67CD3A4FC4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034A497-C84C-4F0B-A1B8-BFBB9BC474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640B3E4-A9BD-4861-B973-31E5FA4E56D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6C208CF-9AA6-4709-B518-082E1635C09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368AC03-1870-49E2-9502-3D17FF3A2E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CD11689-B044-466B-B065-DBD66755A9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3F44FF3-924A-44F6-833F-A9EEA2C10C2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76D15DE9-A625-4145-B762-EFB0E6B24B2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F00D3B5-5F02-4838-B3D2-8B9635561CB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29828F06-1834-4574-82F0-9049DE9577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780B007-B70C-4209-8FFE-55879BB35EC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1018803-5CF1-4482-B0CE-B44320BFC6B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93C8A2E-4C78-4C6E-9AB3-6C69D8464D2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14022D1-2B27-44F5-8622-2AAFAB99E2B0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0A189AE4-8FC4-4A7A-A2BD-494CB6054CB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E821456-AF8D-4B94-ADEF-036FA9C2407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92EA1CD-5C12-4E65-9CD6-CD933C894C1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1E5F357-4919-4157-9DEE-57226B7F20EF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DAEE4A7-5802-485F-A7AD-7DA172ABE21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73FF4F3-54CF-4817-BD28-913642ED5FD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9C8CD78A-A15F-4F23-A141-C0D21004F0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A1BCD1D-B6A3-43F9-B3BD-96648267CC9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FFA541E-8875-4A45-A47C-FE721FC56F3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2DEB96C-8EDD-411E-B08F-0AADC27FA38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1949DF8-5008-4FA2-9C76-3545A9B2B11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3823A69-840C-4BDB-9198-0BF0692EE1F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8C14833-34AC-4274-97A5-D932501D542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C62D92E-DB84-4144-9815-F3C24D8E7FF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CC11CCB-827D-4987-90EC-0AB3FE50FA9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E128079-4378-44D8-A7F6-74CD44455D7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DE11A319-97ED-450D-BE38-7C5E8ABB5A8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2D703C4-6310-4F6F-923A-82E01F90E53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2D4F3934-6171-4875-92EA-080295F32A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2264D06-7894-4775-AE4B-BDA4CD6E04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92582A2-2F3C-4A61-AC8B-155DA2FD17F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473CEEE-F798-4AC3-9E88-033328B6345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1D6AD441-E289-4BB1-9E31-45B99EB3E87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83E38AA-E811-4185-9BEB-D804335F459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83C124E-5327-47A9-A655-A5F93E4B803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162F719-C10A-417F-8BC8-AA43423B952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35713CA-2412-43B4-9FB1-F23CE5F4BEF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862F8FD-8075-44D3-A568-59B03E22255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5BA9D02-9A0C-4805-B45D-324A5F7E99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CCEE6DE5-6BAD-4968-BBF0-1F6D4B1780C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B01E3979-E635-4658-8DFB-C87CC62F675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B5B788E-FA3B-4969-9EE0-CD467788E5A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4A85B3A-97BD-4625-9CB6-D135AC61E1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A91DEF8-83B9-42FC-9E1A-D2FC88B2A33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BFB6389-F31D-4FC5-9837-0766D8C8DBD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278EBF2-B2F0-40C2-BA0C-BF9E33F699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21BBEEF-CE71-4C5D-ACDE-B27D2BD785F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9F95391-5A4C-41B8-BA3A-BF01813AAA6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1858C2E-E7E9-4891-8E55-EF5EA471AE7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787EC55-0367-40E6-9EB6-1FC55E8865A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243B5C8-B48A-4533-90A5-36027140147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09C8DC6-70D6-4CAC-A0CD-33DDAEB188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9839EFB-6B8F-4922-B989-6676980BBB5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5267F3C-E715-41B6-9050-4EA683FDC07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0DE03C4-B501-4440-A1D1-24120A90348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6313C3F-979E-41AE-B914-DB30AAA189B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629EA05-AA5F-4042-AB8A-1DCDE05CE67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8807F00-6562-4AE9-AF69-1E0847CD80E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AFB3FCD9-D6AF-4BEF-A149-20F0523D8F1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1C16EE1-056F-4E0B-A5EC-BCA70F0149B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5353EF2-09E2-428A-BA18-4046BAE21E1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FEF8617-6ECF-47BE-9B74-D01713EDE2F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27AD47D0-020C-4D63-80D0-572D9BB3DF0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29D9FAE-438B-40C5-90AE-535BDE7D708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030996C-8283-413C-BD86-C161CD04FC7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4AC27B1-DBA4-441F-8475-B217B82F7A3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C456DB5-1AF1-4DC0-8431-1F2FEDD789D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0ACF125-41A3-49FF-A101-2E020C3075F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86D0761-28CB-4A8B-8DA0-8ED8C9F2B2A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13B7C2F-CCF6-4B54-8FF6-6BFA2886067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403FCAE0-0C07-49B5-B26C-E1122C9C461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2A053CA-B4D9-49A3-95E8-A4205F1CA4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E11ED71-5B7F-4212-ABF8-7C9459F71C7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EDD1712-66AD-4B8A-AAEE-D7956A52D08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C9FC39A-A740-4272-8AC9-20940FA89FC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2C081B6-0EEB-4321-BC0F-BE0294BDDFF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F177C28C-B6E7-4B22-83A7-10E4D16F049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1C896057-253F-4AD7-9B7F-F1D5BEA0EF9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B56604F8-2EF6-4EE8-9345-8920AEF070A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0011112-4765-49D7-8092-AAF381451D0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25A63CC-D084-492B-BA84-EDD3E96B122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883F62F7-2A90-4ED6-8A46-11A6964F1C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4554327-0132-4F3C-87EB-5EF8BB174C9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CFB0CEC9-90EC-4D55-9CB5-8E8B460B6F2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2C9719F-AEEE-44A0-AD45-DC4A0330BBE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5BE05E25-D538-454C-B773-13917B43CB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A26CB2F-68DD-411F-969D-8E43F6A6D67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D412B141-F10D-4512-9757-586F3ED0FD9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BEF1B8A2-6D09-44E5-BBBD-E48E380D59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583F489-CC9E-4C03-9AB7-782CB3442A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99456AFF-871E-4089-987A-8F33ACC81B62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7159E64-7233-470F-B084-5774F73A84D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3436D42-9170-48F7-A905-A9F1FB7CB1E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4F6ACAC-8BFF-43DA-862A-234FCDF5888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613203F-D98F-4B48-B1EC-99A6D93EC32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62DAD87-64BC-4A4E-9267-99B953E10A9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3A5C336-7864-465F-882B-B1083DFC552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81FA93E-2A89-4F20-856A-3CE0C9C2E58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80AD132-7948-48E9-8563-258DF5BD8C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CE7393E-F093-4088-BD66-25711FEB9D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DA7CA929-3C89-44A5-9AE7-6CB826F10E5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566EF68-2951-4CA8-8924-3180E244C63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053042C-93D9-4C6D-9442-A592ABE2F7A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B508DA89-0A75-4F70-AE7E-81B1CC68FFA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6D9D758-55E6-418C-AF0D-608EDA87FF7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E8F5A4C-312B-484C-B173-7F299E17C79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B60AB179-6F47-4C12-B5A1-5DF01F2D81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32E6BEA-06DE-41C6-A66D-72CAC6F797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74793B9-8D70-42DC-91C3-8AF503ED363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E11800D-D706-4CF1-B2BB-4B0D9623A4B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CDECD67-C905-4770-A5BD-6A83F25507A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9398601-C2B8-46F5-A7B1-DC56522A5E7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9A38294-134B-4DA5-AB1C-0E2A084BEA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513DBB0-387B-4EE8-B46A-FDE000C1E0B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42365DC-177F-4278-A729-D1564264EBE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A75F679-12F8-4391-AA73-ABD9527216C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C300FDF-891A-4319-A1A1-5EB8B2F4647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B9A56FF-D6AD-4578-9FD5-B75DF0AC234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9A94F9D3-0A22-41DE-8F44-40C3350C4C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8848544-0CAF-4A81-AE6A-527EE6194E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F2F8536-0DC0-40A9-88C6-4282D5873E8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D49D44C-FCD8-4D43-8CD1-382CB7B7B2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094C9C5-FBFA-451B-9B71-8E8B4E01836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C6208E5-D65E-4094-84C3-F501479855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EDD34ADC-F1F3-43DD-A284-7AFE03AE48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EC74CFE-570A-4780-9442-DC57AE8A645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676DFE1-65B5-45F1-A172-820664A66C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3EA7DD0-6C68-40BB-8C9D-543DCAF51FF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B7CE3ABF-0FBA-4D29-BCDC-ECCFAD728F2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C9F367B-1601-48AD-854B-44DD9CAEEF3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A3D7330-D40F-48A3-BC06-58AC7919697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ECB93E6-6205-4A47-970A-BF424FF80AA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0CFAFFF-8270-46A9-89A1-CBDF1118188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10EC8DA-DFD8-461E-942A-0F00EBD8E27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6F501AF-C04A-4615-BBAE-E04F92FE0CB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47EDEA5-88D2-4FA6-9AE6-D21ACA6E515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CBADF6C-EEC0-4A0C-9259-B87C56CC11A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39DA854-71B5-4DB4-919B-D861F4F9254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70F524F-4EDF-4D34-9A7E-8C978FC74960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E0B3A07-817D-4044-BAE5-D69842C4E2CF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1875724-0C72-4853-AB92-87D12295AEF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D176D7C-DA68-4F88-A1C0-35E131DFED2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E46D172-02B0-473A-A633-5CD7094EEDE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21C5DA7-3D10-4FDD-954D-06CA4CC2862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F0FED3D-58C3-4132-9387-FD1FA9BE0B9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4C53B693-74FB-496D-B17C-604BF94BDEB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210B98F-691B-4503-B393-C5D141A9826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AA00FE6-C291-4C55-80DD-9F27C434594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67D98A1-A2DB-4924-B3DD-06FFC0D6227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FCE8DF7-5565-48AE-AADC-7F364CB4808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48739CC0-6EEB-4E6E-9B56-E6ABF88674D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16AC972-7239-436F-91C4-768F4A48CFE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7F78B8C-8C9A-4620-A473-D1BFD7F0E79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C1FA462-9073-4F97-A399-F4ED6354B26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45A4519-A368-4921-8038-E3E1CA556C4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B28EB97-1938-49D8-B495-6A7B0CC5E40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23D3B12-4BEE-4E31-B367-D1AB78532FF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6FC3391-28B8-4CCF-B6C8-21E1FCED1422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85D915D-439E-4DA4-8178-B2674C0F66E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C777D80-CF3D-46F9-A5EE-14DBFECF4B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2A60D07A-41EB-42C4-81C9-C6792DD02F6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3C75A348-9EE0-47AA-8930-B4DF1358AB9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20A9135-70A5-4835-84D4-E6FD2D0E021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C2FA6ED-5FEA-4929-B7D5-B857B0D50C5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632551B-9FDE-48E0-887A-BA6CC03658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F14619D-AACD-41FB-BA8E-74DCFEE4C32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D5A8282-C5B9-4359-BD4F-FF9A6692B26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44386D9-3B87-4181-A807-D3CEE32C16A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143E613-3F4C-4565-B615-8540AF9EBE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01118D0-D147-4279-81EB-87427DC6213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381EDD5-8ACA-4FDC-83FE-B6435B4AFA2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D1900E9-153C-498E-BD85-405E5B76B2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CFA462B4-A5C2-4E0A-997F-BF513B6651C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82A0D866-4DD0-4238-809A-F4930ABD50B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4ACE17F-F819-4C40-88CE-FEC30992BBD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BCA0428-3951-443E-A8B4-23FD7917DB7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E61C2A3-F366-4456-B948-8E872B923E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CF396D8-9075-4A66-B69B-F83A5AA9E3B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706A8DE-6198-48DF-902D-1760922D0F7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2FEFB7B-EED2-440D-947D-2BE1BA972F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FA316D0-6F3F-4EFB-80D0-039E0E6E3FC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07DB923-CCBF-4F70-BFB9-BA5549DCA08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7C44F5D-8BA6-442A-B27D-4BAFFF02D0C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CAE8DEE-31DD-446F-A218-8B5067BC19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005B4A9-E8A1-49FC-876E-DE4769CC7A5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7EA0C379-11E1-4094-BF4E-28B72E222EA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719F09C-DAF3-4083-9C0C-C7BF8EC1B4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43F61E6-F790-4418-AA24-B5854A0F9CF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7FAD7E0-AF5A-44F9-A6E8-74532141E72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A9DD97C-3FBC-465B-910F-70517D7CDEE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F5B4F82-F65A-40AF-BDF2-8A77E86F9A4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63C5E25-BAD6-4909-A859-A76A45883E2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3C53037-D291-4DDA-9DAE-494D4D17E3E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4667268-23F0-4163-9C26-AA22736F8B9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07CC63A-6158-4FAF-9B41-497CCE2528A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8AA6086-CBC5-45D0-9429-310ABE394BA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6F3BAF8-2B56-4996-AD91-4256DE73042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761FEFBA-9EB2-48DB-972D-70F162FE160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E72404A-41AF-4D71-B5A6-D089D5680FB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2C3A8A8-C3FB-4A24-942C-A38F23717B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9C5C4F7-3C68-42C4-9CCC-FDAFD01D6C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F0D1C63-6C17-4768-94F0-5634CE24D53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6C67833-8736-4C90-A9EF-A186FBF9280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AE3FB76-E626-476C-9FAE-0EA2FD3963E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CB43B1F-0CB5-4AA1-ADF3-619AEB9061F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501CC6A-0E65-40B6-8A1D-29B9B17D652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9CF9A68-C4EB-462A-8181-697E5856EC1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744D1D2-E43E-46B7-A8EC-FCD88474CFC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3137CC4-12D1-4990-8269-88DE9D870DA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E214C1F-0611-4B7A-9FE1-CEFE3804DC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9DA82BA-9574-4A4A-A1B4-D43E3E0F6AB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A282EAC-90F2-4CEA-A326-55DBC36596A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ABBC037-4C90-47E4-91E5-D40EE2BAA7F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E0A993CF-2CD2-4885-9B93-BFF49AB95D2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5EC7BE5-7E3D-4416-A79A-F9E7951DB2D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1932A31-5B1C-4EE2-B738-24A690FBEDF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53DEBF7-2874-4C1F-A83B-148CC49D8B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874A17C-ECD9-4FC8-9E5D-83054A15283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1884682-4633-4951-A2B1-A4F99995E01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B86B067-A4A4-44A6-A930-B44020A2233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049B8C5-4462-4837-B87C-1236127B61B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F177EB3-C7CE-4E36-8D1C-F8770112792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163E5E2-A252-4688-AE1E-735AFEF1B4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1C15087-7312-41EA-AFFC-A95E02286ED4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C22F2DE6-C8F6-491D-A811-2DBED5B79A1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F5D6403-7D88-43B0-B6B2-1391F2E0BF4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E8D78B9-66CB-408C-A05A-0AD75C1E436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8D5FF3B-8E77-4CF9-BF15-762D56A49DA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DDF26AC-70DF-4EB9-AA3A-EC1840710D3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C01FFFA-703A-4DC7-A61C-5765AAD3EBB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C669F17-ED42-419B-9291-A4B7DD87F0F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5C5F7227-7398-451F-AE55-00147CA5868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F4BB9FD-CE95-4A9F-AC0B-EBD807E285D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96FF34F-9708-478C-9E0A-4ED8E03458B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A2FB930-1958-4C8B-BB13-BACB09825C3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8EA060B-E761-479C-BD18-F231438D06A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E4B3A9F-07AE-4190-A54C-1D48C68DA12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8B22944-7E70-4A7B-875D-B9BEA1DB189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3EEFBDD-F691-4C6E-97C8-C7A081CDDEA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3FC19B1-28E7-4AB0-88EA-53B337B5682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1AE7A387-0EF9-4E73-BB52-14E1BAB6FEB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D5588A80-5CE0-42FB-BEC9-734AC48AB6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1E7FCE3-E329-483C-9564-9E11EF19027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BD30829-611D-4787-A2AD-C8716DD9C1B7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C610B62-F3E7-4EDA-952D-6F180C01533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D256728-7E01-4ED1-8A12-EDB2E57DC56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10A2AB9-09A5-4E8C-AA2E-626C613D6B6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1A61EC2-0B15-40D3-9568-F6D72AD4D63A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FAD3F29-EADC-47AD-945A-D6B298F2D26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7B5012A-0340-47CD-A2BF-D6D913E8192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B562F6B4-0E9C-48AF-9F4A-C86A55AE31C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D5F23E5-D18D-4F97-A9BE-41A32B9D113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3675FD1-B721-40DC-9038-21D78A35C7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2797C80-13C3-430F-8EE5-BE6CE6BAC5E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490A3C6-8D57-44E5-8619-B7D0FF5C99C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87EF03AC-D2F6-4F2F-8D3D-3993F86CB2E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0656B3E-B3AC-43B8-B845-CFBD305DF8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62DCAC3-3746-441D-8CDB-4685FA2F781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0D3E585-E8C3-48BE-B8CB-730C49F743E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2C446E5-070F-41E0-866D-D969AEF75B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815B636-8404-4F8B-953E-414C1E2FDF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D32648E-8C49-436C-959B-9652044E901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C307A9B-00A8-41D0-8FD2-ABD061A4E22D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04422E6-815A-4D43-81E2-38206B82B70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89E8CD9-76BA-465F-B3FB-1041F453E2E3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D5E8153-9E6B-4C03-99CC-6E4FFEA91BA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30DBB3A-8824-4C13-BC1C-7C928392CF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9AD3904-725A-4D53-A41A-275164B2416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1EBF7FA-2E65-45A1-8692-25AAA72902C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5CE8217-B006-47A7-9B8A-069E9B0A233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C922731-FDEE-467D-965A-E892C33E5D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E1B8420-D67D-4A82-A670-67748931C89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1708ED6-5E03-412C-A27A-41FFEFEC465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4A1C859-C9F6-4D5F-B916-F3719F0D1CA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453736C-A528-4FC8-8655-70A1C509944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4A3486E-E6D3-4283-BED6-4F14E51DF8E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FC285F14-A734-4727-B93F-415327781FB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07DE42B-0187-46F2-B5A4-55F7599F21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265A362-4CA2-46B3-A878-A5CD4CAA6C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DCF9CE51-3A22-4755-851A-61650947AE7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43C729C-9790-4507-B922-DBD33614C9F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F22DFD5-FF65-4FEF-B26D-9270308DDA0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77AF4CA-71F0-4488-A8E4-1FBCE7FF96D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CBB667C-BBCA-438D-903A-3F5CEC99721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806A7FC-E780-4F34-A699-3743335384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941376E5-58DC-428C-B57F-BFBE3D7DE8F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A0D8700-1712-474C-AD01-05A742FAF65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0C752D6-DE7D-4A27-8DEC-97A991057781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4291659-0002-4D8B-B049-F0F21719C73F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72496A4-44AD-450D-BB81-00B183A52C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5281996-06F4-4484-8B23-004B3E9CF5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01EC654-0012-4ABB-AB63-1A7B2C0B9C9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5E62EE5B-740E-4713-839F-78DF665341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3808348-D034-4AD0-9463-BC0E83E20B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F0E9E47-5587-4C54-9691-5E207058BE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46065F5-1A6C-4E61-9621-42603F27F8E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23C4372-D792-4CE8-848D-64A31A4B242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2114C13-36FA-4122-8818-5A78D968C6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220114C-CABB-4E4A-A9DA-4121E826370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5F06B8F-6406-4FA8-B59D-10332C974BB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9BBB394-D025-4ED9-B7B7-A6CDEFB78B4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F25B1B3-42AF-4F20-8500-BB5DCC0A1C3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02BB995-4FD0-492C-A75F-1F4A46B0258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E06B5DD-9B8D-4AF5-B714-FD4A7305FAA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30E9C2A-C357-43F1-ACD7-6DDB479826D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2FF8CD3-DFFE-4DF6-BC87-1AEC3914E70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0E37CDF-FF67-47F0-B99A-616852091BE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28384E4-4D0E-4D12-962A-77E7F6C8B54A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6356545-93D2-487A-B499-3761B09986B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35A262A-9075-4F86-A632-FA977373FFC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52BDF01-5C0E-4A47-9B2F-764D9511738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5D94C5F-B632-4B34-8C95-307E18EA203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A3158015-E1EF-46E9-A3F5-F1B00ECA3D2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020E34D1-19C2-45BC-917C-344B466ACED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7852AAD-E4C9-48C2-A2C3-72E78639AA8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36F8B3C0-99E4-450D-95EC-909BD2C58ED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63850C6-1060-4DE0-A7EB-71C094028B7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A0A3CDF-0972-44D9-9496-D4994AA84C9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4B7380F-F9F2-4B43-9C32-C1FA6A56FE6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403ED16-EA59-4759-B8FE-6FC083BC616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0191A05-3F6D-499A-A011-4786A0CD5D8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601656F-C896-44C2-86CD-EB6C93D9126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EDB5D23-4E43-438A-B33E-F876086A72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5907795-6920-4D6A-A0EA-0DA70654F7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00B739A-A525-4CA1-AECC-4F52DF03D8E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5AABA60-7C86-431C-9200-69C5B5D86E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C7DAC5B-E205-4A20-A491-D818A6A8822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08802C3A-B211-43F0-85EC-C02BC0AC05A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CA363CE-E80E-415B-88DE-C1AC252FBBA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7A2A3C04-5145-4B16-8C4E-5EAE084282D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0D3554F-039C-4E28-A963-A9266A3517E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04A2B5A6-C4C5-475C-8B02-020CBA4E59C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60D2BFDB-A4B3-4DE4-8176-28EB570DDD1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7FB156D-1FAB-4C0F-9E31-208FB7AE8BE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0B4F88D0-033C-4951-B8B1-C7D50EDF689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28D315D6-160D-46D0-A8F2-822E1FE0E24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4F4ACCA-E64D-4721-AFAE-36A3F9F5DC9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B15AC01-D36D-40CA-B456-25165F9BBD6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0363CE48-2AAD-4F7F-9E4F-E19889C0739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52895E9-CA6E-4BA5-ABC0-02E3EB3E61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0E98D6B-EBC8-4247-B3D8-87354F397B2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2CCBFD4-10EF-4B8C-A93B-29ACBB5439B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5DD77B1-71DA-4B0B-9930-1C311AB2C06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9AE41BB-DA84-4DCD-9001-C11C99031D2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378F50F-3427-4951-A563-C9C386887E6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9E9949F-09DA-4DFB-9D18-FF34831549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DC65DEA-F4E5-48DB-B61E-D32D5710B5E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AB5BD58-2F41-444D-8449-56EEA76A7D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C2B0B1B-E5E2-4F69-B944-27BA31BCEF7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7464140-D2A9-480F-B6A0-4924C75743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9EECB12-03B0-4345-8C09-0A7E04A7D6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DD60CAD-A8BF-48D0-87B2-50C969787D4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E684AD6-6C02-4603-B549-7A42B54D302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810CB94-132B-405D-ABEC-B36D184C70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24A1906-B576-42EA-8769-FEF30949C9F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4AC6954-1F66-4F29-BC31-3B915A48AC9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3A580A1A-E24E-4EFE-9A5B-70608FD721E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CFA03B7-8032-44FA-BE06-6733DA5E9F1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B49D90D-9BEB-4564-BD43-EC575D815CF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957E2FE-CAD9-46FD-B40F-7DBD0ADD92F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1888F9E-082F-4939-B114-8AAB1FA4125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86F7EE6-E08F-4259-9D40-C3B2CF114D3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717CF7D-E525-4D85-8B84-E89C30FA622E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5FB2D44-6F1F-4C0E-8203-044BBD66777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504FEC1-AEA2-4F05-9A3A-ABC5DB0760F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A6DCC4B-CDB6-459C-A3EC-9025E4BBAC8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2F707ED9-57A1-45F9-AC38-3BD695412B0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D5E8020-C3B5-481A-9439-5DD7B685D00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EF9570A-6D26-48D7-B43E-43DF741D67F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6CEBF84E-22F9-43F8-87DD-0F3642E68BF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7F32569-3EE8-4E6A-AE21-B0FF97A35E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B812B5EC-54FA-4AEB-B8DE-81A1165479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047754B-EBEB-4FFF-8C9C-07DD04E9AF6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B166E33-251F-454E-BD29-BB6809A2941D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12D34D0-D2C5-45BB-9C9E-CF47A0AF9CF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FE459269-3EDB-4DC0-84F5-A1B652FD77A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82366D5-E17C-45C7-AD06-F232599BE00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AD97EF1-B0A6-4449-BB51-0E7DE0FA900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39023EA9-AE4A-456E-BC1F-69841F8DC8C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3B5CF76-718E-4BCD-835A-2E497FEA74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97F0938-12CF-44C4-94DE-0794ECE60D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88CFB16-7D2C-44CA-BB19-6A6CE9B0E5A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EF1618F-7EB7-4DAA-A65F-619F0D5B393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50CE66A-3AE8-4406-9646-2B2713F066B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928AC48-5AF7-4C60-85D0-DE59753263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E3F5F4B7-5754-49D9-BE20-2F9D0FDBED8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84475BA-053D-4715-88B7-AD34AE5FBBF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28E24AD-3A98-4C12-A293-0D2FFA0207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C95CAA1-35D0-4706-811A-E84D58BE255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7533A55-B1A7-4E4B-99F8-820650F7279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972BA98-A524-49BA-8E0C-7B307F37E28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1A33C97-4102-4B5A-A153-D3278C17AC1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2377809-FD02-4DB9-91B2-3F06B312B6D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F30B746-C2B1-4613-9B84-7BE2B5832B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B1A2E46-9494-42EA-B39A-E9F45536E1C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580AA0E-D6C8-4E2E-8E13-E7B203CC5FE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B90E59F-3E36-4E9D-A3DE-622C0F0981E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4C814B9-B128-47C2-867D-64B79033921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717E995-1049-46F1-8725-B2A995BAA68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FBF4E0DC-EADB-41B5-AA64-3C0549CA3FB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4CC5466B-3A44-4718-943F-832CDD19923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7E81E8D-FDA1-4F7F-9FD6-E76E8A0F203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5BFBE9B-AB7C-4BE7-AEA2-138F75EEFD6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D6455F5-6C12-4D09-8728-B46566B1E90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F159C32-A9D9-4A84-AEF3-0D4D61E98AA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8545ED2-54EB-4517-9667-8AAD8CBECCA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F0321208-3AE0-4F2D-92F3-B9C95FBF921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9207CCAC-0D48-4C7F-AEBA-B20D377508B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63B875A-5DDE-4A65-9439-BFB949985DC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A7D2A6B-9D94-497B-8841-F46A9581FB8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55E5162-6415-4129-B134-25EBCCA620E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4312A17A-B75D-40A3-8BAA-AADAF47871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9C3EBD8-3D79-49BE-BF88-45069F05ED4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0FD0428-C3D6-4BFB-99C7-B16BCB1C6E8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703AA422-1A79-431D-8DB3-234D5994DF55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914EA88-A9BA-42DB-9C32-0C8052D57EA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EC05306-D19D-4B10-A465-12911CDDEA7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A4F5343-7568-4284-B4C2-CDA7829160A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821D288-0017-489C-933B-2C1A5DD59F96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AB8F97C-2836-4222-A3EE-0BD64AE3D38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D1401F9-60A9-4B5F-B313-AE1650FA8B7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A89CFC2-61FB-45EE-BE08-2C0E3874090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F192C93-312F-4A5E-B3B4-9874D15777F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26F69AA-EB32-473B-AABF-59A73195392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9226645-BA57-49C5-BF12-EE40E2AA6A3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5E6716C-3A60-472B-958A-5D80FA792D5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5D07D20-D87E-4067-888E-9BEAB2E6C87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C1CF0B9A-79A2-46BB-850F-13A8980AF8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6579F53-8870-4F14-B21C-6E926634147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4936B14-A5DE-44FC-921E-3D89D1F223E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1B9FEA0-4A05-4356-9AB6-E8EC34FE3F5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DA7A6A5-6E8A-4C7F-9A02-B66D4D2285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3AEBBA5-8179-41A1-BAAF-3A7B9BD34C2F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B663168-451C-4A60-8218-4EB5415E09F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E1D2A25-21A7-4941-85DB-84EE1D9FA245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C3AD48C-55BF-45CD-82BA-180F99020F7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B702CC2-C2CB-4775-8C25-3A6C472F8FD9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759E483-90FC-47D5-9B58-E4D13AE820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88B4008-557F-44DF-BC2E-60E1F04D6B1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60DCF09-7FB8-4DC9-A473-6EFFD7136B4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6B5483C-40F0-46E6-80CC-B2F0F4502D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C3AE0155-FB28-4C22-B508-204826CB85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E93333A-E1D4-4199-8FEF-C775B2827C07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079A5F3-D10B-4F5F-84BD-C032BDCAD30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34CB568-6E73-4853-AF59-92F20E690D4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094D43B-897C-41A5-B415-D050A114CBA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C99644D-994B-4185-9869-78F97AF2F24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EAB02B5-179F-43D9-866E-E8EC40D7C27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BD3B83D-BF0A-415D-9FF2-28FABB8EFD1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5513E8F-492D-42EA-89A8-A4BAD6A684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2817E2D-F1F4-40BA-B72A-09151F74462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A86C444-3FC7-4332-8E97-2F990E2FAE5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A97A4FC-FE13-4A86-88F3-62575915949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53F1736-C636-4580-BD15-9B62625125D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DA82595-D1BB-49C7-A684-BBF4901FAA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5EF4070-E978-4F24-87C9-3D7F4DA69E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C2C4045-1310-4B8D-B16D-2069AE4BE51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CED84FE1-B757-46EF-B102-59611015DF9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680233D-06CB-44E1-AC53-CA8EFCFECB83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F5B73188-0781-42CB-A4BA-9AAB8A47BE7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C63CEDE-FD05-408C-BC03-13C2011837C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58D6806-1E9C-40B5-83A0-6988A57922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0C4F256-34B5-480E-82CD-EE3E50A4080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397CD3E-6466-492D-A4ED-B59C603CF4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6B79654-354D-402C-BA1C-D0355CCAD3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46EEAE7-FFF0-4B55-9BA0-C46896B1E3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0C01E34-D864-4462-902D-DA2DE475E0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94B14A2-580C-424C-B539-DACBB7BF0F6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D15A071-765F-4B4B-B5A8-52A988F1D4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FBADDFC-8629-438B-A8A5-75653B6F38B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D7F17221-2092-4C96-A27F-A20A6BFCE28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D678B02-115A-452A-A13E-B4A58D51E18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A7E2DEE6-7096-4AD4-B92A-9B2F594B962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18CCEDD-D1D6-41B5-99D3-83F3420A645B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FDD5C1F-3270-42AF-96FE-A5E2114377D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F8BDF732-EA12-4A6F-9450-5436F1FB7E0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37D21BF-31CA-41B1-9226-782D39E2C5A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34FDC4B-610E-4D36-96CB-16EB35412F8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707E566-7F9C-42CB-9E0C-6AB96FDA838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118568E-B441-4693-A2C9-2E06A994477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8BAA2AE-F0A5-48D0-BF13-21CB6A06B28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FDDCF4FC-F4DC-4943-9479-0A3632FD87D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B3B0C28-134C-42F9-803E-682831043BA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B3F45895-B56A-40C7-8DCE-7C18D6911C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5A119A0-65B2-490B-8734-095D2DD118E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2AC0574-2425-4065-B1B6-5676911939F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4C58CD5-8CA3-4DC6-B602-05532317367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195C1CB-D857-4FF0-A57B-3976960B93D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95604E3-9281-4F7E-A452-4462BA53941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241F612-131A-4204-A30F-92011E7B83B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AFE47BD-6221-4E32-AF60-366CFA12302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5D4F2E19-2113-4FEC-B50A-2FC902BE84F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547F9FE-CB6B-4435-B5D8-4054493536D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1589069-A4FA-4EF0-9BF5-9C57A1090B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26A1983-9DEE-4518-A115-A0BA0C6D5BC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A4BBB11-F498-4AE7-96C0-56B2660DB68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5055AA9-32AF-4424-B6EB-1698421C55F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AF3A515-B0BD-429C-BC08-09D3D08F10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DFD32CA8-CA47-4102-B920-3B09E20839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0E8EA38-C8B4-4BAE-98AC-721A9599D54B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4C3ADF7E-2835-49CE-9BCD-384FF4F08C0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6C488DB-636C-407B-A355-94E3B57F6A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3408A75-83BA-4FAA-B63C-248581CB356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E929C5E-0159-4ECA-828A-A0453F2A512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1742BC1-8788-42B4-955F-5316960FD2A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D5A9F6E7-5CEE-4319-A4ED-2E477A3003E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AC3B18E-C8FE-4CD2-83DF-DF3C6EF54F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B7C5909-EBCE-40ED-BDD9-D0356EB9839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CE3466D-400D-4963-BFA2-FAE1B6DD240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D8D2523-A0FD-460A-8C28-29665B91CCB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A2A759D-4301-441E-BB5B-4F9198B294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E675B9C-C0F2-4446-AE8D-9553481C43D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E962ED6D-B885-475F-9FA3-D8C0A3827BF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D2E6331-03CF-4A72-B873-97F23E38D0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B75A9FB-A6DD-48A9-A953-B0D806E965A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53DF308-160B-4657-BD43-EE503E8B30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92A5169B-C23C-4580-B82F-80232692B89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EE36E00-C21E-4D48-BA99-442B066F9C4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49E6305-DC35-460C-A87D-FFF9BF8D76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4BADF6D-5D37-4446-8851-C3B06983A9C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5AD90BB-C716-4D0A-9F06-FDE527F387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91AF6CD-DE95-4AED-91E4-80F49C3C6C9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A046F44-E72B-4F6A-9446-59299ECFC89C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A87B7BB-5B66-4A18-AF23-10147CF757B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366953F-2D48-4D05-8007-FD07088D815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A474A0A-E43F-4A31-B319-8A85B2A0D6B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DCB319C-9043-44B8-BA8E-EAEFF908F79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5C511A8-DCE3-411F-B19C-0EDB643E129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FEA8CCEA-FCE7-40D2-A002-3BBCBFC0625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553E096-722A-47F7-8678-568E8F1CE7F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D4D9D5E-F390-4817-BC2D-A19059F8B44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4F17541-4943-4977-AFAC-05FAEE0DD22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289B378-F4A9-4F86-8789-2AC5A1F2300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0C3C3C8-9AFA-4773-9D57-77B0EBA478E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A70D956-1BAC-4F5E-AE0C-580EA8693CA2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AD46384-0B5E-4695-A1EA-C8C5A5F7447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3B7EF44-DED1-453D-8FBF-5D56E6D215B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3D6C8FF-2E94-40F2-85A9-8921914A682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F0727EA-0153-4F07-AB0E-B4EA827A524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BA068B6-B8E5-4595-A110-303DDAB01D0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8EF114E3-D6A2-4ACF-9B6D-30BB0B25CB65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8F24B41-C540-40CC-B418-3C2935EC61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3CBACC9-B9E5-4AC9-B752-2FAD9252E0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7986FCD-15E0-4D32-A25B-12B52D2BD5D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1D75401-A333-4076-AC17-6F222E00F48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D73F44B-D7A9-43FB-A819-B84AD3F7E7D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DFBFA487-2CE9-4810-96DB-0D705FE22F6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EE04B72-0A9A-49BD-9ED0-019A4F6D9B7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762F49A-55B9-4E6F-B7B5-CF551A79647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D7E4253-397D-4548-A1DA-674721FF3A6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538D85F-5886-4804-82F1-40A6EEA11A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C95CB47-6DA1-4A3F-B561-38D6665574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C6A1890-8FD1-4987-AF19-4121AAAF4AF1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19B04CB-C161-494D-B575-287A250552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CC01AD0-221B-4E81-96A6-5987C03A043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C82A8AD-77D9-460C-B75A-EEE0F575086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E239C84-E200-4AD4-8E79-4E5CA93B5E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CF30AC9-3299-4DDA-AE49-2A5DEF65796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BACFE70-6BC4-487D-B57A-7F3F039F73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5DC4187-A7DD-47FA-A918-45BA8E8430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5028EDB-D069-4A60-971D-91A7A12BCBA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7663676-17E2-4D28-BC78-0A290BC0AC4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97D7F26-668A-4625-87EC-E3CE0087815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08BF672-76B6-458D-86A5-EB95B3D3FA0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F6C4DE1-55D8-4F6D-8F85-1B916D4623B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C7FC724-A7A4-4048-BDC6-96608703858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59F8278-EA29-4E46-9217-5AA780BFEF5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F9B608C-B4C3-44CA-A465-31C2735502B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8BDF01E-8A69-4602-A547-08433E0983D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2AA42931-BC88-4526-B2C5-44B90590027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3D4067C-AD06-4D46-96AC-DBC1DC582B5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35D0877-336B-4CF2-A137-CE3AC52A0F3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5A54ABF-A4C5-47DC-A942-FC7F1FEB68D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795232C-EBCC-4344-B877-858190410B62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12E04DD-25DE-4D0D-9ED3-ABCAEED8F88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7A87950-9CB1-491F-B998-DE8B26AFEB6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3A4AFD4-CFA3-4D3A-9853-5114D4295C5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1C651EB-4F43-46E4-A9EC-6AF535E2E95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0D7C27E9-5391-4666-8C09-29347FF0517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921A834-4F56-47A2-8D25-581D4E8E1F0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E8798AF-BF2B-476E-950D-95973E5A47D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F87254E-A5F1-48E8-9DB9-3CB642C5818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663DCB6-298E-4304-BCF0-B9DF47CE65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6344B8E-1AF2-403E-A82F-CCDB60C0914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9B572FD-C5DC-4FCA-9CEB-4F29A7739AB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2A74C4C-2800-476A-9838-859E8A8311B8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6B643B7-1F6D-4D30-89EA-A6BB9444731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DFC034B-A85D-449C-BA9F-0D5FAF0D18E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9D6BBFC-187F-4BD8-A1DA-2954B23C2B3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87BD308-5F9A-4F73-A799-C4E8E3AC19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B5CE38A-4669-42CD-8275-8FC91DEBAD5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A81DD961-CC91-4CEF-B7A7-FB34CA32641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0C6FA0E-0074-4BD3-B744-F367F250052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827EDC8-F38B-4FA7-92DC-5A1AC72A8A0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1C3285A-7837-4C07-93F1-2CF0203B5E4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D2C8A0D-FB27-4ACE-AD42-A9FB86721F9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2649207-991C-469F-B5FC-BBD9E192B94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82A36C3-BE66-42F3-B7F3-881E4B094D4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5531190-436C-4515-855C-8D31E6BD96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823AF7D-A419-4E21-B4EE-BA8BBD14748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A85D7B4-EEF8-408C-A534-3E00BF4479D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A1C4BA4-A34E-44A8-80A6-75FDB1CADE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5218F87-ED7B-4498-81A0-600699A906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697B75D-0F58-46C3-9872-9EAF8F97564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FB94700-BB0C-4891-AA64-8FACE391DF9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8A500DD-8C9F-4E6C-B9A6-BDEC9AA0C22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574F40FF-ACAC-4983-BECA-44040DA9934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0A0F38A-9E27-4AE5-9FCA-6F255C27029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75E4DC6-5F1D-42F4-B122-EB288395ED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C93FC7C-00E3-43E4-A680-DF8DE563EEB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72345AE3-1095-4038-AB26-2D79AA95520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0727418-2544-4286-8942-0A57BA7168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9901828-0498-4C73-9F69-B39C57B614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7488C3E-46E8-4471-AE32-A23131D9258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00D5EB1-53F3-43A2-B401-14C99B1B54F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F46B269-5427-40BB-B9F7-F013E1BA91E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DCAB505-DD40-471E-9E0B-2B6A5469B78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09E0120E-34C6-4562-8008-9EE96EE752C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CA1A2D6-8F7B-41BC-96A1-159ECF88B9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EC543F1-E17E-4BFE-AED2-8721D0E1796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278ABBC6-1962-461A-AEA6-CEA559978C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80538D2B-8BFB-4EE7-B6B3-54B6C51D119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F9203D7-ADCD-42E4-B5A4-5B4488E2DD1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24B08EE-5103-4C56-A619-62A22AB05F5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149B40C-5C1C-49DD-87A6-85CFBD916C6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A517F17-FA82-48A5-9239-3FF7FC27DD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5C2F792-6A8C-4902-902C-D4443BD1CE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626B013-0C76-4FC7-94C0-A074020D427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D2106D3-1903-45E5-A122-AE5A823E930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11C5605-76A8-4779-BFEB-8EC86794F9C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D2C1EEF-074E-4A86-BF18-F7139FC8919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B87F150-5AFB-4FD7-B7A7-4A1A8A3E09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969E680-19E5-4E25-A01B-ED4E6EFEAC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C12C950-5974-492C-8866-50FBC42E7B7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40C0582-5A84-4753-B655-0257FB9614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8FBFC0E-E792-4619-BD9E-44ECE27776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7E2726E-ABB5-4358-A110-2BBCE8870D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BEE20667-D9DF-4368-953B-5FC0E0F4AA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8D938C5-73BC-484F-BF8F-88C47651481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6963B624-544A-4866-B7F6-010FA0E1BE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A3C7C8D-7FF1-48FA-A235-0BB4488E442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D53CC81-A5D5-45BA-8656-BF1AE6EFDE3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9DDC0F2-C586-4DAC-95D4-3DE9E63B328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D3AF5FBD-00B4-4D4B-B668-5AE43C65E28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CCC6158B-B6D3-4795-8F65-42267F1A31E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FAD8711-95B4-48E3-B0EB-3EAB1F367CD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4867FF8-4420-44C4-9297-06F336F4E66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8F7456B-DFFB-4B2C-86AB-060F39431EE1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8A2E4F11-4607-450B-8EFD-F4765262575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F319904-7021-43AE-A81F-05BC06FD276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7A2313EB-5C88-4EE8-AD47-7F177151509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C4FF5B2-6577-4A74-845C-4CA5791F8D0C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1976C9C-1947-444C-9DB1-F3CD1CFD023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DEFB8A1-DD6F-4376-A1ED-9ECF683DADF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02E429A-42A0-46F9-AFFE-1AD1A3905D6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F7E2742-074E-4B23-81A2-F2A513FB347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37A097C-A2C5-46D7-9B6D-2C9939B3A9C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83CCB64-29E7-4898-A34B-714F6C7D09B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7839288-C6A2-4CDC-8881-4907634E9A5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AA0C238-21A1-4837-B1DF-5E2C337E076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51F37F8-B147-4C8E-9513-99DDEDEF38F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FE818A7-724B-41FC-8FBE-E285E86B79D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4A92DA2-9D4B-4AA7-A670-61CC848FED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CD450C5-C3BA-4F66-B156-ACA75DF2AE8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3A1156E-D1C6-403B-8759-DF740A2CC22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D8BEB68-6828-404A-8E1E-FF0A30EB487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CBA158A-715E-4781-8B74-D6D5527BD53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0B7177B-1A2D-4826-B0D5-3EFCDDAD93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BAEEA29-6C90-4621-B8D8-AAB94E0469D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10DB6F5-2E90-413A-9AC2-2E69F095111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B3EEB25-6477-4663-ACB2-A36E21981AC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AB943F0-74B1-4D0A-936B-72ADF7BC10E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264DFBE-8EBF-445A-AA06-DCE4779D35F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63AACA9-6AAA-411D-8D03-8B438C06688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35FA437-1B4A-4B43-B7A7-40CC3D0D5AB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4AF9950-D91C-4D24-979A-8C4C773A2B4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ECD4C57-1E87-4D3E-9843-978A55C940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34AEAB2-5D2F-4325-B783-D89D801F352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ED91389-A0AF-4EF6-8B30-EE3FF6C80E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B5F12A0-425D-4664-953C-6E62DA1B940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404A716-D34D-45B6-86D3-A8DE4BFA7ED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7084E6E-073D-4E9A-B51B-D72A3DEAA7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A9D4F61-8E8D-4E68-B383-6A6C7CCF77F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BCF5EB43-2A75-4DFE-A638-808F87E8C19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F66A42F-3330-4B1F-B5EB-6F2F176B1E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D624F26E-B7B5-404D-8A14-1DC39C520A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13CD657-026A-454C-A5D7-F46F3F8A2FE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7A6B4D3-4872-4B7D-B36E-07C674EF7C7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E19E9D47-9D54-4CDD-AA5A-DE876EA2C51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DAAE654-7802-4808-9E85-C25A3B94DA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AB6DA3F-80DF-45B1-BD89-7C552B0C10E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9240D56-D314-456D-B545-1AE3D4E625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37F4B68-56DD-4934-8B97-D1C478E0157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6FC82E2E-5F96-4F9C-8BDF-7298103EA36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83E929F-DA7B-4288-915F-0CAEE852D4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47631AE-898F-44BB-BB81-16FD378B04F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54829C55-D0F7-4FF5-AA4E-D1A8FB3E60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1E3B175-6528-417C-8021-E41149D8272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F7D3464-5DC4-446A-85F2-D61FB22106F8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EC40D57-0557-446B-84A3-6B7C5BE5C7A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2BA904C-0843-40A3-8DCA-BDED55E1372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DE03759-8788-48B1-89CE-1BA710BD863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89ED5F9-351C-49F6-B544-3907923D657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CF4D8FD-BDD3-4E34-B71B-591B51251EA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2F47A7D-8083-4EA7-81E4-40CA1DAADA7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84C3C25-7D0A-41AC-9ED5-5517CBF5C42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DD60C07-C60A-4E4E-85CA-84279BD5311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FADB200-8EF8-4919-A539-FEE7F1B37B6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F34ED0F-3626-4385-85D4-1A6610C8B13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55FC943-8236-4FD5-A610-5BC27AD6DE4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BF0B5FC-4733-4B10-B304-6D49EA1C21D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233D46D-F3CB-467F-A81D-5A12B687EE6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7A026E4-F8FF-4EA3-816A-E11317A0AA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1D7EF94-5DE3-4423-B71A-91550E9122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CCCFA99-0B58-4437-B4F1-A2D49C14AF8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66176E0-AA09-49C7-9628-99D4FD10E16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A51F8C6F-5126-45FA-AE69-67EBF6E0B2E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451FADD-27B9-45FF-990E-535A293B628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67833C7-43F8-4214-9D3E-DF94BA337A4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A85D45A-5D04-48D6-8731-62229BAC206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7CE3668-45F8-4FE4-8785-EA68238801D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14F1CFE3-6BD9-4DC1-B77A-148C9AD54D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D9D848A-C9F9-4D5A-9FC4-4F0BBFE443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B2D36943-1420-4B8E-80A0-AADFAE1AF58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F242355-B7CA-4CF7-A11A-BA422155E0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BA8352D-CAF0-41E5-9A93-64E26A1405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6A6C288-4416-4AC8-AFF1-C2C5249F364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64E33E2-BAAB-4891-84E1-3616E1930C0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D160F67-CB07-443E-B66E-B6AF34B0ACE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A3B1944-2D16-41DF-B427-80DA8BD5B03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8AAB8E9-7DEC-4252-87C9-EFE9372387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4F385C5-79D5-45B5-8724-AA3270C4FA6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6602D22-76F0-4B21-A480-DEACFF286BA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BDE5868-AED8-44C6-AB3A-77D6F7AAB44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4C68505-18BA-4BB3-B779-A983A0051C9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E916FD6-F818-45FB-9EE9-9C72C72E8F4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2422BEB-7AF3-4A3A-8504-EF5CFF59B2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544091A-F63C-4A84-82BA-22F1623229E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BA1457E-27E3-49BB-9928-5B6D07427F6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103F50B-CA4D-4E36-B5D9-6B3E071DDE8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06EBB20-5676-49F8-B706-6834AB1C31C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B0BB89A-A336-4BA1-879C-B1AB25E8594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D28E6CB-1F95-47ED-B15F-D26E252D744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8864513-147B-4939-87CB-F7E5BA851D9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86E27B1-3B3C-41EA-9060-47F76F957E9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1D08E57-7BF8-40C1-9ACF-1DDF1CC6626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6A3A250-66B7-4576-973E-D1D63FEACD2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2AEC9C4-B5B6-4073-ADE1-F4138F9844B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3D9BF51-4343-44C0-A0FA-1525F1219BE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1174BCD-D5B9-45A0-8F0F-2A3F333BE6A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5B322A3-C4B2-41CA-8897-A8665C1F149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A301404-F60E-4DC3-A1D5-AB9BF159F97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2017EFD-FAF3-4CF9-8C00-F3FA6B08172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FE8C21D-DF96-49EF-970E-2775DD952C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6E8785A-0EE8-4F2E-9BE1-72927C6DE97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1DB249F-8C42-42C0-8237-9AA0EF0988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BF2B705-8BAC-4536-A1A0-B0E3F7FE050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E347132-C408-45C1-9402-B86101B1CCB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8CA6F65-795D-44DA-B0B3-CEB30CB1E3F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C4321FB-7D21-4002-89CA-F35518B949E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E8C9A10-7D28-40BB-AC26-E1C8537BAB0F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D2F02B6C-930D-41DB-B05D-8024267567B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4B2E6FD-EF72-4594-8CB9-DF999340421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1549970-6D36-4214-9981-3E8A61D7535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909A611-CBA7-4B85-9505-0218B4C890C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C183E46-9202-4123-A6A1-48A352A4E8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EECA259-FD95-4282-B0E6-407053B9C5E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C3D8EAA-6269-4149-AAD3-27F2148BE8B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699FA3A-3309-4354-9674-4F8414A54B7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2A01448-173C-4B45-B7CC-A5C9BF36EE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212AA25-D148-4959-96CA-A81C69651A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B80370C-C952-4780-A056-664B106D76B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8EBEB99-D4A2-4CE5-BCD2-C19870B5129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B5E61C5-6DB5-42B9-A705-10E0B44A89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49D58A8-8F3F-426D-A4F1-5FA7CBAE48E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CC9A0D9-6F57-4689-A0E0-9AD9777A3CDD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8ED6359-C4C4-41E1-883E-0565D702989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9748CB7-308A-448F-A0D2-B99F7058756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A20B628-C453-4AC8-98A6-4F7DF85E53E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1AE9BB5B-4AB6-4438-9578-E3F76CB114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9A14193-E4B6-484D-B7CA-C31066C2200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B875489-B96D-4068-96F7-6769807FE88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04C609C-8ECD-4F89-9964-717F28B9203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C76A9CC-688F-4D43-8A0D-88E6D7B822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32A12A65-7883-4429-82B2-7D01E677325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1EB7A9ED-BB49-4DBE-9EA4-4AA37E8782F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00F69D1-36BA-4188-B833-B60AFE79241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D67F05B-B21D-4F40-875C-1C272BA371E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46F0A0B7-8E2D-4828-83E1-B435015A82E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F281E55-1A5F-4FAF-B89B-4E095EC9FD2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83F5BB5B-BDD2-4DC6-9983-8788707C38E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9D62405-4BE2-428B-9FB7-25212241AB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480EBEFD-595E-44A5-88B0-573980C52E0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016EF2E-26EA-4927-A459-7236CB1E97B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563493C-8980-4352-9122-0BBB200C9A8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DD0ACE3-3627-4D3B-A694-E0235D52BF8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31D06B7-0CCE-498F-AB3E-3A1FDB7BDAD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2AE52C36-58FE-4E72-8CCF-D470943654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D6D37AF-7F2F-459B-A0BD-C9E9E92D15D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30DF403-A0E7-428D-9E94-06F0ABD1B8CE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1611B8D7-A3C4-48D2-B85C-0C80787B78E6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64F6EE5-DBF2-4E9F-BA06-4AEADF832C1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795E767-FB4B-4109-8B1A-23C7624F42E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E53163B-A4D2-4E4D-A61D-40A4F10CE1C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086C0B6-7510-4DD8-BFB6-3E783C4ED80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010F52C-D157-4BA4-9C1D-A30FC755D1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9B6ED2BA-1CC7-45A9-A271-410A9127364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3FD8B98-753A-463C-9D2F-E50B6C83CC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35FB67E-9CC7-4B95-80B7-0E67D2EA21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F5A70032-6C44-4996-A045-A1E479AD2A9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DAA89DD-0CAA-4ADD-9A90-27C34B9552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F52293A-991F-4EDF-9B7F-B43E6EC0D09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E7A887D-3DBC-4EC6-9FA4-C2CC2C6510B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D5030E4-463F-4E2F-B1F1-C628FD02F10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4DB2405-FBD1-4561-8A07-5B87DDAB4F1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C3C4181-8082-439D-9875-DB8BB1EE946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5C7C299-EFF0-4151-BD59-6F554BD1B84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C437FDD-9A6F-40CD-A054-901A100CA42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89E8C0D-ACC0-439E-82D7-D507FA8AD494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AF50ADF-E9BD-4068-9E6F-04D5EF059AE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23478B57-0584-486C-937E-959E1D953FB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2C1C790-08DD-4A06-8061-271BEF24799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A63E671-11FD-4D81-83E6-A4D8A757C99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D173E69-4438-4E67-8E78-BFCEA6DCEAAA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2AE00D1-4417-4646-B072-4285EE721008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0D645A2F-FAFC-4756-9B08-C3DC521EF90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D0533C5-DD90-42CA-99E2-12240873563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00A91A8-39A9-45D5-B7D3-B147C7C71FE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03F5ECA-4AD1-4D79-BB8E-6BA4E3FACD5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E2C1512-C798-4C1A-A83A-A6039A0DE57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3F13440-ACE6-477E-8D3C-8B6C1DEFFE6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1F87964-01A0-499E-87FD-4D82778915F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7E6426B-39C5-4C3E-9D62-713FC382E4C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350C365-E439-4B8C-A514-28A2FBEAE7A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193D697-A6D6-4078-AEFB-00978361C7B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93E2BBF-A305-46E3-BB99-E5F569B552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D7D906C4-1135-48C6-A2FF-5B04C762A5C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9DB8A47-ED67-4F5D-8460-5890DC895E5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75CA000-CA39-4908-9CD4-A4EAF421A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2BA1BE5-3555-4669-8CE4-641015222C5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986CA3A1-6F99-41A2-87B8-D482D40C97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5915A56-04E1-4823-94FD-0F3F6D48BE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CDB0FFF-2875-4D2E-96A6-08E1A340F63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444A0BD-B1DD-4237-8CF5-BCBB5FB4F1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CD35954-DC07-41AC-8149-EC38C34D85B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77DDB61-C335-4A4D-839E-414788C680D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799CA54-DADC-4516-B3F0-21E8D2ABA3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E791249-4429-4BF8-BEC8-251544C69F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59E1A389-EB81-4701-9BD4-164BA819E6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32F17F9-AA61-4A88-878B-44530AECC65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76B8D63F-98AE-4D62-BE2B-423BCE911EC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8522C17-C01D-4243-BC31-60E29FDE93A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D69D1CC-034F-4B22-AD51-F1374C395D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5C100BFF-8506-4793-947F-A69DB75806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2F23B29-456A-4E5D-B9AF-E400DFDA187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ABE62E6-7C4A-49F0-B678-760C4F4347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F522DC0-3ECC-49D8-89D1-AD40093E731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638FEA5-CA97-4742-A184-C7EC07C7CBD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DD190FB-3F6A-488A-8113-37E5347086C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8B17432-6F5A-487E-907C-B6877BB04F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8140590-D276-4C8F-BB7B-91A22C4B9D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808DF6A-DD9A-40D4-BFB2-4F4D5230122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6C1E964-F334-4320-B161-8D36F9774F8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545F342-3763-4CF9-AFCE-B0CDC93A9D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109EFB7-680E-4199-BB0F-70BEDD38D94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C9711E3-EE54-4887-827D-58BD52AA1C7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88A127F-9D7E-4F1A-9CB3-ED8C20D088F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632D620-E08F-4991-B4CE-23A14DFCA78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81689588-91B9-4A9D-AA65-F4D8E5722FF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BC7F8C0-83E3-46A1-809F-02448CAD532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CCCF49F-F67C-48A3-89CC-29CC5A82032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7F7A90F-EE5C-4B70-8FC8-4B388E1FD3A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64C49C1-3F22-4C31-BE01-B356EEB69A77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9F1F224-9574-4557-8A1E-44466EBDD2D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F35E6F0-4227-4773-AB4D-14E33411D4D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FADED2B-6D0C-481F-9D3B-24A81649849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EFAD5BF-534E-47A0-AA5D-A080AC4129A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5EFB025-AF4C-4748-9879-44E747D2329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C0329AD-533B-459D-8D4F-8077FCE262B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3E2C1A5-ADC3-443B-A926-172845E9BE6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E0F4A27-C1F5-4B8B-8371-D0AC3120361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EDDAC39-0EF6-4DAF-9A6C-0D5A84E15A4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71339D7D-D1F8-43B5-8E6A-988B60315B4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8D8FD4B7-3C51-45FA-A6DC-5502E70078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37BE8377-19EA-4FFD-A3E2-7153AD4AC7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90B0325-110E-4634-A9E8-32F8D0470C6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C08E96E-718F-4D03-BC9A-96F3772538A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548E312-43B2-4F45-B8EF-2A9EF46D496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C8F66D5-AAD7-4049-AB51-E8FE3084E10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4973A07-27D3-4A28-B761-B797A9270F9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4F1B975-1AA5-4B77-A64D-03D8EAC8CB1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771E0AAD-EE62-48D0-8EA3-E3E981AB1C4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AE1C98C-6136-480B-859E-794D1F2410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CD164DA-0EE8-4B66-98AB-5731BF60A2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4A5B19A-4969-4A7C-AB29-58CA4504210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3BECE39-EDB4-4B20-84CB-872472B6AA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6A443A2-5AC9-4F10-9B1D-05EED31E77A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68C7A28-DF96-4648-9578-3ECEC53B591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BB8399C2-D0E4-452F-996B-5D715834C9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8DEAD98-176D-4923-8F89-644382AC127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863B03F-80A8-4B68-9230-68FB745F9A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C8DF037-0A81-4864-B13A-B9F101888BD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8752BB97-B5F9-4E99-B2D4-8D304092C84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606F5F0-9777-40B4-A5C1-44D249A9EE9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7DCC2FD8-F506-4975-8555-F513C44714E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F40854A1-997A-4551-BA6C-1A41009FB5C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A117CA9-6372-42FA-8739-1E918617E1B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807CB7D-5EFA-4036-ABA4-63B3FE199F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EAF202FB-B3DA-4AC2-AEA3-6D22FFF389E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4FE0BB4-5EFE-4FDC-8E36-423FAB04F51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2BB6CAB-8A11-4721-BD1E-1971596C1FB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0DF2E98-C278-4C10-872F-7DB35CE37B6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42D8FA7-1494-45F6-8E2D-C27570D92D0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DE0EE2AD-D2CF-4ECD-84CD-95A32173B58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C33B4E0-EB89-4F2B-A20F-2F86E41F7B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14F2F90-4C4B-4EA9-B8FF-6FB5C79F8A0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E681DDC-FFF4-4E0C-886D-2F577ACE53D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D7694C9-6FB5-4F28-8399-F5F0BAF797C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588EE1B-765B-49BF-A777-A2C7D35EC0D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A553852-3DA7-4EC4-9308-B7E8F143760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B1517A1-7F4B-4D9F-9B45-45B42582F42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F8E9DAEB-F6AC-468A-9E62-383198614F9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7EA2085-191D-45C8-B814-7677BD586A1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D5E6FA9D-8C89-4A93-91DC-670C1BB61AF9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1249DDA-E676-442F-82AE-CF9883AA099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605320C-4FCA-434E-A4A5-B7DD5118B81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9088144-FB10-4669-BABC-AE72C24A8FD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F27D029-9650-4698-BB4C-7828DB42834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9255A1B-9AEB-43B4-A021-818B6BE59D2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1AC8A1D-B940-43BE-92BE-68E058A377B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A0682AE-348A-43EB-88F0-5D573162D69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30CA2B5-59DC-4611-A041-718D0E48C26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75E7F37-0FB1-4595-B462-53CECC742C2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08D0A068-DA6D-4CE6-8727-40C366BAE0D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A5DCB17-B77E-406B-B342-F4D813DB0D7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911D232-0859-42DA-8904-D400F4CDA02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3090FA2-F93D-4E84-A97A-E614FF9C8B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EC2092A-498F-41AA-87D4-C268CFF15DC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5561395-BCCA-494C-8C59-9EF75433CF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ACC35B0-CA46-4CA6-9131-7E90B0CCE3E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6E01AB3E-591C-45A1-BC92-48624B243A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1439379-BC32-4894-9854-22FB94868DC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03E59D04-805B-494A-BA69-B9D245B991D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CA7AA10-C6C5-4028-94B2-268A1D4499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7404AFC-7463-440E-A363-FC52F93C82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61CFC3A-8801-4720-A106-9433279A384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9867F18-56F1-436F-9CC6-15361031433E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F37B0EA7-1C10-4074-9E7A-E55F85EB13D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8250D406-A900-4D35-9834-1EFCC51F1E4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8877463-AF65-417B-8995-4CB922E686F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589D7A0-77AB-4673-9963-1C92A3E84CD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9273052-5500-4D57-95B2-82C596ADB98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1FB0621-E570-4575-AD30-A4B0A39ED47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CAFBC83-6BEF-4899-BBB6-6785B6C2EB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5A1E8DB-CF4B-4A43-A4B7-2B99D84235B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0A0BE15-631C-4E42-9ED1-07B0321EC81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9AEA914-FD42-4D65-8BFF-377778B37B1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C635B56-8A04-4CF5-8AA2-3A15BC56569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706F919-E6B4-4318-BD6B-DBC96A2CAB6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8E0D537-2416-4CC6-922D-ABDD90C2319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8308EFB-5159-4881-B2F1-2D28F01A5A4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C50A919D-973E-43F4-B2A9-5AF2B2DCCF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D6A60C1-57B8-4AB2-9DF3-850F5F968FE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00000B8-8A63-4D44-A429-9306B5FC29F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2F057E91-F862-4697-913A-28F5DFDBD6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2CEC129-2BA2-49DB-AE2F-B868FB8F248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76ED058-B4FB-4ADD-98D7-ADE0C3FC18C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1D298A5-1405-4504-A4A3-689D74C593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FFF9818-65FF-468B-98CD-FA2D57187B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AA9BA91-F56D-4925-A61A-D17B0BAEBDA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7CBE0FDB-D72F-4AF1-A010-0F7F1FA1CE0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216419A-C27A-45C3-8CFD-FE2B6F5C485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1A2EC00-82EF-4960-ADA4-E7CF9AC6E60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45EFCA7-47E2-4FB1-9A5F-C1225F21C2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C6F60DA-0113-49F2-BEEB-7ABB2D1661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CF723556-00B8-4856-8ECE-E865CA1C3A9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D37605B-111A-4187-BBFF-2741663686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29E71E5-3E4C-4495-93D2-17CC852F3F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CBFAD61-5E2D-44E6-A9ED-0D40B4E3C5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10CE344-3E61-4E92-96AE-02DDA0A95B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0447EFA-281E-4CDD-8DE3-775F41B389C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2000C83-E032-48EA-B1E6-0E021ACE93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9AA0136-CA31-4DDA-B953-54E8474B55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6EF8EA0-BB44-4524-8645-41DD4267A12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F625B68-ADEE-4257-A4AB-B68BD7FE58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C373F5F-6326-4063-AADE-E89E1828CEE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4D3C17B-8F01-466C-AB93-B095305613B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3ADD627-6752-48F7-BFF6-746D76628B7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CBEB196-6607-4ED9-B090-A856703C547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5F086CD-9BC4-4B7C-BF13-2C3FBC814C4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B0D3E3B-F76B-4711-A591-5EB2FB872DD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FF9A5537-9214-422C-946D-35DF7B3E329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1ED019D-AC42-4FF2-8407-4A1647B69E24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E8F80D4-7C2D-43F8-B6E1-10F23C9AEAB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AEC7361-BBD0-46A7-8667-228AA98014DC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F61F69F-44FE-4540-BE7D-BD0F134A46C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ACB41A2-ED41-470A-801E-8C2069350F5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C4A614E-C7E8-4A65-B829-BA44C9BD431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E9DD6ED-4203-4696-8161-2609B89FA38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807AD3B-2E5F-4AB7-BD0F-DECD0A9C2B1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289CB5F6-2C19-415D-B9DF-3593152C1CD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B603883-E256-4CC9-8F26-A90117B102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00302D4-2BD3-4B47-9928-CC5C2754ABA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3050928-B9E5-4EAF-8F8D-1D855B96A0C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61E98FF-D240-4EFC-81CA-0D82DB94A0F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FF93E01-0711-4D44-8145-60C432033B5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861758E-4687-45E1-AB4F-E552227EA5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0104596-EA02-47B0-931C-52C68C65ECE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2168566-4DA0-4C95-A23E-240634C3DDC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414EF5A-61A7-49E2-B5D6-8B513383CEF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18B53EC-29E1-4D70-91C8-B13EC2401B6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FF272D52-5FFF-476C-95C7-CE830D601C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EF57B62-14F4-4B30-AC32-C30970F006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D9E091C4-8EFB-43DA-B9A7-73B770E223A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DAAA4F9-35BA-4F80-B7F2-7F8E1D5DBED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BF1E7B7-CF67-449F-86E7-3C47115B1E1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1B73BC4-65D7-4AE9-84A7-D6ED3BC2389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766DECF-4A5B-44DA-9B1C-CE347AE2D90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354DA1D-A78E-4E10-B181-8FEA30DA111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A4CE243-579A-4A94-850D-B9BD0459DF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0F966B2-BCFF-4948-8ABF-914814E61A8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3181B99-5EA5-48D2-A6FE-66A33C93F1B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12A9802-7890-4BD3-A87F-CEA51CBBDA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C1B5483-8A21-47AB-A45C-AC84C71994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44F2FB4-A0EF-466E-9B39-DF7142FA279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2E72A8C-1D07-41C8-ACCE-973D8AFAC17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48EF6CD-51E6-4128-8DAD-B7FE17A3DB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3BDDB5A-0A25-4B31-8002-9C15AC745E3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C269464-A9E4-4A5D-BAD9-166C5E32B72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6A89F3D-1C2F-4866-918F-91CCBF7F1F6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0BFED4B-8DFC-467F-A1DE-F5B01DFF23C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B2AAEEC7-2848-4F31-B9F1-07FB459433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73F6FA2-7EC9-4CBC-B1AC-70B781C364F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99CD101-58DC-49E4-81F9-45C58912C3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C8F6481-F078-47CE-B49C-268B7EACA2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501B39D-4C49-4A6C-BFEC-84809DB4BEC0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D8C9011-90AE-426F-8055-B72CDCC449A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AB01427-522A-4665-BA7A-ADB1C70866A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0C389CD-F217-45A6-8B6F-8E06016070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4EA9619-2327-45B7-87C2-8C13BF0ADE2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1F43546-97AE-4A45-B9C9-CEA6C7C266E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0A73C93-3ED1-4E17-A86D-B9D17CE0E20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2DC5E6B-1B1B-4F72-AA9B-646D59AA037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EAF269B-ECCC-4AC6-B6B5-188327743752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27D1B03-FC60-4716-A7EF-D459395C383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8E2C644-897D-4A74-8287-551E8490A5A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DC180B4-26B5-4534-9785-12D6306FEFC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A8F81D6-8FFB-4C9F-8A98-A4CDF746F97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296A7F5-8301-43C1-A20F-31E5233A4D3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5E3F3F5-02BD-4AE3-8139-B5FC86C5AEE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2B63C2E-EDF5-4B3E-A936-2890FE50C9B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94C94F3-A868-432B-85B3-876AAED6D85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F565779-4E18-4C66-84D6-7BF482E7072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FC75CAA8-4D14-4146-A031-6355E30B11A4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219566C-FFE3-41DD-AC03-A7787518F0A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E2A8837-BDB7-412C-9861-6D69F242E5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96518EB-7974-4D8F-8485-C9D578C68DD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45D4644-A09B-45F4-9BFB-EC0E7AF02BD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4DC846D-2800-4698-A8D4-6FC89D4B27F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6840DE94-3408-49AB-B651-2B826CE80F3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DCCD2C93-D452-454D-8B72-41D12BEA4B2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BE7745A-1251-4854-ABEE-017F27DB62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B01417C-7D8B-4A05-87D4-F1B49557230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D74DAFD-187E-41F9-8E4F-B288714E470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628D9D4-E084-451D-B5C2-7B55EE62C8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3476519-F237-4120-B9E1-FED2872877D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7E6AE365-E3E8-4236-AAF7-8056988AE6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FC77703-4D8D-48E7-8B07-F04BB449FDF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91D61D4-D568-43DF-906B-813904B17AF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0EBA994-1577-42A5-9F1A-4AF68778AC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A62DFBD-A9E3-4F9D-8352-2B60DF509D8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D47BE5D-A2DF-4811-96B9-3B3AEA8AD3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CA3BE82-6E0B-4FD2-9918-E5EA41CD80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E52B9F5-7362-4BBF-B137-06DF0C54F76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8FE9052-727F-464E-8F7B-C98CAC2B089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0C7F000-7BBE-4D7A-A661-42E59277DF4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E3602FA-0947-4A98-B149-175014582F1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297F4D9-54BF-4A38-B36F-9C2048FEDD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177E75C-E6AA-404F-BCF0-8ADA94D0CDD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E4753A44-BDA1-452A-994E-727E196ED7F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3B74540-2F9C-46DF-8B28-E9723BD1364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677231FA-7B19-4D46-BE1B-9AADD2EB85C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19A19D8-3F7B-48E5-8172-DAB568B1A31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228C89A-638A-4F5F-91DE-274594307A8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7F2407A-E0BF-41FF-AF73-92E3D50B4B3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8EC8BC3-7F32-43A9-80FA-A389CE3A52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081DCA8-1686-4032-AB2C-D510BAE196F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EF6354B-DC6D-40BB-8FB2-5219C97225F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3042D28-D16A-42FD-9722-66E958065CD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9C67782-4142-4CC6-A344-8430BD390A4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013592B-EA1D-4782-A760-77B5DEE25DA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6E4993E-8651-47F3-8364-1952584A817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B3DEDC4B-FEE7-48D9-9974-41B8DC6CE71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18978FF-8703-4A15-86E4-4E0802FED9F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8267662-8A4F-4C5E-AE96-A20492491D5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64D506C-3431-4B33-A0CC-43FBB686DB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4189E9B-9373-4641-AF97-70995A89EEB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7756B50-48FF-4639-86A0-EB31C8C651A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CAF7904-D806-42F8-BA48-C023C52F245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7DAC3D3-C5A8-4DEF-AE89-D8F702375F2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DDE7121-4873-4D29-8C71-B1926E5E49C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9133F93-CC48-4575-9483-12D2593DD2D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48C46AD-23BB-456A-8580-856EE89CC30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E35BEC2-93F2-4566-A381-5EE194FC31A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CA5DB1E-E4A2-4F66-9E1B-9130CB38D1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DD7965B-A405-4333-AC13-604E1CA0560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0C7FB1F-DF6A-4D77-BC14-1D0111DB53E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1AF0EF7-854A-489C-9CDB-5310EBD2E3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CD3A342-03DD-40B3-9B2C-B889C95B01C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C50E7C2-8B80-46DF-9F9D-6F362F134A9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1D79C75-B0DF-4006-B484-112DE5CEA90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646F34C-AB41-43C5-95BF-36C50AFD8D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7C3A625-F9D3-4DBF-8958-703D9441DA9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2527500-7C0D-4243-982F-0294E3AD179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8E1C364-4398-4785-8CF7-BD28A51C18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B850960-DF2E-4EE3-8562-72E5A22969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6700A57-4EF7-47BF-8EE7-EA17D139D0E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FDFC24E-0076-4C89-80B8-EB1C35893A0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70E3C10-A826-4639-B18B-E87FD1EFAD09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7D2B31E-1140-4C95-90B3-A48BDA4DA17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96CF7B2-05C1-4E31-B7AA-B554A1B9AEB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D18548E-26BC-4543-B361-5B44FE3289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F559E7F-0F2E-4F53-86D3-7FB40516C600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1B866E9-5561-4877-8F80-6F4DAFE15B4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FEA3190-70C2-4670-9408-DF4E23A9A1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83935ED-97A0-4F9C-BD26-AF7082A7D8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E17DAA6-E855-40C7-914B-C09B8E98B0B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B0CFB8B-B977-4327-8211-AA38EB58AAE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5B62B53-8F7A-4A65-A6DF-C2DEBD73CAD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0D97267-C36D-49AC-AF5C-EA1456A3F39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6B0206D-FAA8-4FFC-8FC7-1AE3864A8E1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6CD1B87-74EA-40F4-BF96-CB28A0796CC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4A853090-CA38-4ACE-B1B7-497BD90581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885EF08-ED43-4642-BDFE-AD5135F893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0FD4027-B097-4BEF-BE53-1DEAC98DCD7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C296CE0-A1E0-4F51-9830-99E1A2758A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4FB19AD-2446-496C-881A-37A6F7C4F1B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F270BD2-CD91-4495-A5E3-6966C46C457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E434248-DCFB-4ABE-93E5-DCE3A1DF1F9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285AAA7-6A3D-4589-B9AE-DBFC8270C4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4E39978-7EEB-47E6-957A-02DC2EF2F77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90869C0-207E-45B7-B328-BEFD3F55338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37FB119-7DCA-45FD-9E83-F9570126B44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119EFA7-87F0-458C-8CB4-E6CBD18BEBA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1A111B7-B75F-4878-891E-05E9E5CE7F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B176F2C-D997-439F-9B55-88F0948900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F9720BD-FADB-4E3F-8822-501DE2070CA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798D361-7A95-47C0-8F06-7894F09EEC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1F00B83B-BEF6-448D-AEA8-A7AABE5C91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0E221CD-AAB3-40BE-8F3A-B1D9E6651D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0A525FF7-1B6B-4901-B19E-BC1D62E846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C7EE411-BBAB-498A-8387-160F11F7A73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B9C638D-E41D-4A4E-A98F-C0D538F93D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D157F33-B708-48E9-8C20-0EDCB911DE6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90824E0-CC9C-4757-BE36-F5FFA44D1B7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0A47C2D-F4A7-4D18-90CB-65D67FA7F72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2F33C93-985C-40C9-90C8-69103F9B607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FE38D90-0033-4C6F-BDDA-1BF4ED63A49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9B0AB00-12E2-41D3-90EA-6E29F0EE8ECD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DE721A1-7E5B-4F07-9C24-962157C1F5D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F46F696-6923-4DD1-9DB6-797BE6CB46A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F3AB16E-CC5D-4FBD-87B6-3826481071F6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1330CF3F-521E-439D-8C93-7E928B4F06D3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D2FC1B23-18EE-491B-8DF1-8CF61C9C85D2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99D42A4-4926-4E80-8862-EF5F8600FD5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7D89DE5-1B1A-4589-8F5A-32E25C4F38B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6A45CCA-338B-43C4-8A33-579BB3FBCFB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B0D98A4-5612-4E47-8A9A-C8ECC65E102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0B6AD49-AD92-40FC-BEC6-180688E989E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B8D7BAB-620B-4F0F-99D0-62B2E402F91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A1076A7C-CAE4-4008-BB15-80F1DCEA462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4A3C17B-EBB9-4E21-9674-2FB42514F95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11B5C5F-8900-46E7-9FB3-31F725E84AF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F3F5DBF-2E59-47AD-B177-29BE4C17A46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F92A007-565E-4E02-9C6D-0AF04661D4A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60E8BB2F-7CBC-4383-86C4-CD61889C95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CE7F00C-F204-455F-AFE1-DD4ABA03672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0F6EBE5F-E163-4A63-89F8-2ED380A377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BAC6271-B955-4630-9943-7DC59D416D8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033E869-C68C-4B2F-81FE-1A77F8EB700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7643A2E9-0190-414E-B0AD-CB8A78349E2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1977AE0-8F68-4907-AD65-52A67076F3B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A48BCECD-FF82-4AA5-B6B3-DA0463C731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42036AB-A7DC-4267-98A3-14D0C0453FE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CC4334C-11D5-4A6C-A415-692EAEA07E1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B116E04-E0F4-4FA7-B4CE-5B07AEBB8E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5783F3B-DF65-4BD5-A1F2-71DE3D9C7B2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7392435-D192-46EE-A0BD-1F47E409655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9A1C567-D83E-4A1F-A7A7-E672535AC4B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D732DE1C-5860-4F35-AA0E-918EE95A63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6C36404-F306-40C1-850E-D901F475A6F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619A293-07CE-460B-904C-3045B78C90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550462D-01F2-4E9E-957F-B820694FB73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DBF5D34-5371-4DCF-B0F8-B31E3EBD703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6A563DA-8BB4-4506-99BF-EA62EEF457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97BC3B58-FFD0-4701-921E-7A9F4F6DB11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2B6C6DF-552B-4B98-A59C-F0ABFA5879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53C458F-13D4-4443-B82A-EDBC446E87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D306B99-5102-4706-A7CA-0D73E25FFA4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63F25C3-0ECC-45F9-B374-8BA136EA303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AFA70058-09F8-4124-B467-59B56F5825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B683A81A-1A7F-416E-9375-111CDF4A52D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9EA23EC-071E-4C41-BCB9-311EDAB18D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BEF7D2B-3DE0-4BD6-B248-ADE064C5FF6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6B2870D-1EE8-442E-A2E3-C601F7B2117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67FB581-46C2-4D52-8826-664C5C1DE61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EB6327D0-69D7-4E32-9345-5DACE507F95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4990265-D354-43B7-B0A4-B95B4EE4A3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F78B5715-49D3-48BD-9A3A-EA79D544E3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556F7E5-389E-4778-9662-B8AB7F7AB14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49F918F-3CC2-4517-924A-A5506F60A23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1F0684A-A43B-4F4F-B769-4FF470F08C4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F2C1E02-8726-4D09-817D-13AA500E1C8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B1E7C85-758F-4747-9BD3-51A61268C83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ACE76EC-7B8A-4A07-BE91-E863C3BE528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D85A995-0524-4A62-9482-B22D6B110B2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F9764BDC-EA68-4FB8-9044-FD698F4E6C2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D1E0BB6-0CB0-4E62-B014-4617D70472D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054302A-D94D-4EE3-9CE1-A330C0FDCC0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1F3EDA4-0C09-44EA-85A0-D05A65E2FAA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8E18A7D-487B-418E-A5F3-2B94769C64F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3B7F561-3084-4694-8972-903545EF533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1572330-5AA9-4B75-B31F-F7B754A21E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241B13C-A77E-460A-9517-841A4C1CA61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5AA6E46-59BC-4608-9583-36FE8908FF0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3535719-C63A-4BA3-9026-1BB2FA45C3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7DFABF7-5325-4613-9B9F-510E513725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15A7A6A-04F4-469D-BD70-4F545DEDAF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DC75C6C-32CD-4CD3-BA7B-791C903C0C4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4E7F30D-6765-4644-BB3F-0861D322BA1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27E8986-6D9F-444B-83A6-B8A3290ADF9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2B2F3580-FB27-4AD2-9407-B863B8A8F99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019A6C4-43DD-446A-90AC-D899D6B6844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5B084EA-ED21-4AF1-A8A8-205462EEEB0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DE63EE3-8535-4016-892A-12D6D73C1AB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9B2CF0A-3286-43CA-8930-C3199286E2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B8552F5-47B2-4A9D-A69D-D6866CF2EB4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BFF9A173-1B18-4E13-8228-6CEF913FC53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89873D6-B66A-4E85-93F0-F45E5B972E4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68B91EB-D9F9-4832-890A-59668898EEB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5523498-4E60-4F1D-8FCE-23D054600C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6BB2327-0836-4DB6-B8CB-4F41DF88749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ED52598-824B-4279-9AA4-2A7E71C841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0E5B94B-232D-4E20-B5F2-35E0B69CE12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FB18F82-A89A-4097-B53C-1DD0F2E187F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30CF9B7-CD9E-49B9-9484-7BF748B178F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6E6283E-2DFC-4DCB-BDAF-A350929B7CC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F0A121D-D1B0-48BE-8CBA-6B28EA0D069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66B03518-E592-4808-88DE-AF9A109658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00F5411-A335-4AB0-BA1F-0195F6EAB00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D2CB6B3-4C63-415F-A5BB-B1847DB1D71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D67EA5D-B7F5-4127-928E-B34F2171197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2CEA12F2-116B-4B7E-9B3C-9EBB989AD91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5EF80F1-8CD1-41DF-964A-D4BCA074F6A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3CA77A8-6AF0-4C2D-ABD2-A3AE46DB57B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53D62FA-5F26-43B7-A4CC-E95361BEAE4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5BC64F7-0260-45A2-860D-8B460A974A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7D19986-F63A-4D6F-A293-F5F33537ABB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C40E9FE-7621-4B50-BA7F-EB42D3B87FC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B79A0F59-8099-47EE-A0D6-C5ADD6B29E9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44332E6-8E69-4091-ABE7-3F9DA3F3D50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877A876-E6BA-4D95-B3E0-E2AB82A27E2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8F19FF8-C008-4726-8599-814FBE9B07A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5547BE3-B885-4E9A-89F0-9E20D9DB7E7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2636029-2899-4F76-8B15-FDBA317216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DEC8706-CCA7-4252-95F6-C3B0C7DA55D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7FA9AA64-CC5C-4087-BCA8-1D0A28A17F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8DF9407-2D73-4F23-AE80-199860BCAD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EBDB978-A4DF-47CE-BD8D-F4DB1168CB5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A389669-77FF-4748-B903-A3BFFC9D001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74986AC-D90E-4777-9204-58480022341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622ABC9-D06C-43BF-A7FF-C13024EC965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7FB61F6-958F-43EF-AB58-445731A3571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C203B167-930A-46E7-9422-2EFD774401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1731A5F-D22E-4644-8B59-9A4FC592DAE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24D9DAD-50B3-417E-AAEC-C38A532B79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5008EE1-0D96-4F17-908A-F0C88BE4C92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131B306-44C5-42D4-B597-4F06A20B8ED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A39A68A2-6A9A-4196-AF45-F70068FCE95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9CA62FE-0475-4CFC-98F0-F80B9D8C6EC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CBD73B5-E8D2-4F65-B140-6C40AB1DBD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A3C1C91-12DB-40F1-803B-248121377F9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C5EDAF9-A274-4628-B42A-F2CC0A81ED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2C20C4A0-6704-4B57-8652-7CD3ED6C8FC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EABB91C-84DE-4638-BE39-8333016F99B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DB43130-1713-4CF9-8800-910942FA2E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595B084-602B-4C32-9FB7-78047FB8A2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515102E-DC4B-4E1C-BC67-BD0C7BD59D2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44D874B-E7EE-461D-A466-EB68206AE4D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5746AF9-07AC-4287-8B4B-991EAB3C407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A824730-1ED7-4303-8B48-C4D90344DC0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EDE36214-AD4D-4076-86D9-9DDE1FAFD81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F34358A-E6D6-4766-8C8C-C4DD75B6E6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85C83B3-B75E-4B1B-A4B2-4BC71B0F576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1D16E8F-9E2B-4030-ABA9-54FB2604BD8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FDDC4D7E-129F-4AA1-B61E-F195DB744B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BE4374B-F17A-4BF4-842E-42D02647EF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2D0333D-2C68-4290-9B7C-C8F582F7CB8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2548F6A-6264-43E4-B185-BB48E7D902F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4A24FDD9-4EF0-49C7-B459-BE115B6641E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9F48B31-BFF1-47C8-A767-D1A037F73DD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ED653D17-6EBE-42BD-B1EA-43334CAE6A8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B866DBB-5ADA-48CA-A4C8-42DD799768C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39E1B84D-AB36-490B-B759-5BD4A37A035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88B3F19-C773-40AD-800F-1EA970BA68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E32F6B8-D951-4216-8351-55031D25F1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3B8D45D-0EDD-475B-AD7F-BD8C355555F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0BD1A7B-3BA6-4BBB-AD45-407FAAFD383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20B70B0-99F8-4D79-90A9-9AFF7F61D75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8FD02D2C-383F-4841-BA9E-066C19CA77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8BC35E8-F88A-4E5B-9AB5-A3A20E96EB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9F68C93-937F-4547-8D3C-996B89140B3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7478EC2-31CF-4F7D-9DF9-0C2CFA99458F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0FF0A57D-259B-445C-85B0-DA6D2ED27E1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403DC08F-A0CC-4541-825B-4883900606B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55F30E6-F543-45CA-B5AF-4A00AEFBD5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68CF3EA-8543-4319-85D3-6BB7A0F0A3B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B2732EB-7EC0-4F3A-A63D-79B372C1859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8E003BC-6425-4AD3-BCAB-613FC57069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81809A5-BE7D-40D1-B16F-5834AF1A41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591BBD0-1733-4069-9AA2-4D058B9A3C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95C6AA6-948F-4E2F-9CD3-1322193BF5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127B15A-6C0B-4277-894F-649FBD93DBC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B2968FC-43F6-4F2B-8839-57FE0150EFF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F858024-9FC4-4875-B7E8-D80A4B886BC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7FB3059-6202-4850-ACCA-7A900D61482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B956992-C7F1-4AE1-B3CC-5E414B68E9D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BF5B3AD9-E80E-49A0-9B18-7F29A8FC0F6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585A480-7508-43BD-837E-9DB38128018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48776BD-A7BD-48A2-BD08-4A71CDDFF97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EC7CFE2B-AA5D-4F84-9EAF-A5EEC3A5004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2911BA8-7924-403B-9441-6A9F5F134C6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031B751-937E-4A44-8B3B-9C41F23B313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9C3DAEF-0F64-4BEA-9359-E708E9ABAF1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875931F-E961-48D1-80FA-A29340B6C74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766D659-C95D-4898-A3A2-11FC804FDF4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6626F0C-5C06-48FA-AC7A-C7EBEBA8879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EF1055C-9D64-41CD-8A59-367F7EE7AE9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5FEDE50-2EF8-48AE-B264-1A1E5423E3D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6D59179-3687-43DC-91AC-F7CF59FFFF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4D1B3F93-E4FA-4ACB-B215-2E429FEDA1B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73E9AE7-973F-429D-9C58-09191C02994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B237079A-F15C-460B-982E-BACB0E3377F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0DBC065-A3E7-4642-94B8-554DE4744A6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AA90B86-17D5-4C21-AE23-F470DD0B38E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75D823E-BBAC-4A54-B175-ABDDB7ACDD7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1C70FF7-7B1E-4600-9771-378D8278467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E70F525-06DE-4623-A86E-DE8EEB245E3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CCB006A-9962-49E8-BED1-5EE4C02B42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4BEFF3C-DE89-476F-9245-3CBE427ADC7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2314488-01C0-4E43-BEAF-F27B8360E53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95B9DE0-E370-44E1-8B08-A3A80C36828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539DE28-C2F8-468A-A133-A68206C0F77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8B0B84D-C3BA-48F3-AF47-7B39F28BDB6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1B33655-6673-49F2-9311-FE9235881DC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DBDF4E6-4B8D-4D60-ACD0-EFB4D1B4CF1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A0E5FC8-AC4B-4FFE-950C-9B534B3039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A9E84D9E-8B11-4FEF-AB21-AC672651514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B9F6E11-FAC5-484B-AF1B-8B74E76D1CB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7F5B8A8-23BF-4D5A-811E-82975FEB08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331CC5B-D0CD-4EE7-8E71-C81E3ED575F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423CFFF-11DF-4FF4-8C36-4F121B4500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EC44CB4-0304-40BE-B215-63C3861628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C264018B-4DED-49FC-A0F1-B74456502D7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5D564D2-9EC4-4A2D-BA66-232CDB0AF8A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7D141A6-1E5A-4183-8E6E-239B59288F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8554F3A-5866-4ED2-B3F0-54F15784B30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E7F3F80-AA7C-4237-B25B-AAC3EB9117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9E1A07C-A915-42F0-ABC6-F01A7D1C44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4DA2F7C-4C97-4C2F-AAD5-F63C2142889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8D491C4-86C1-4E31-9664-5BB8E2AB87C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2AD6737-E38B-4501-B199-E8E86C82E32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D0D2947-2C9B-478F-8616-F8F744A803F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C9003E2-DF99-4146-A936-1DEE804427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98FB0EF-DBE5-4A8A-B6F2-A63DE24D66D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3043CD7-4742-4B93-ABF5-773B717651E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3BBF78C-8CCD-494D-908F-13CC8D484C8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047B246-833E-4138-9074-3347600AD6E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CAD6708-A3F4-4889-AE1E-5AA5914C5D6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CBFE8936-3483-44F6-9BA9-C150773A0CA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CD79C1F-000D-42C2-B803-BCBDCEBFA1B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46F3F70C-7598-4402-AE07-DFE3D5E48F5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058F14D-8A8E-4865-85C6-161359AE427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B328C01-7E7B-4BBF-93E9-E08682DDCFE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E56BF76-CF01-4738-AC80-E6316F40780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64BA1321-2474-4B26-B381-70B46F2B9FB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3A75B15-F295-48B8-86F9-5DF4AABE00D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E677FE7-AB14-460D-A414-0FA0715576F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8EBC889-5F40-4743-B273-FCBACB90E02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93F85BE-089F-47F2-8552-FB8E031DB65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8B06A04-1CE2-453A-BF16-C87BD9D47A1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B57CD383-186E-483A-8688-C888495C79D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99007F5-EB49-4270-B332-25ED1832792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3C3C0FD-2CDD-47C0-85F2-2B51D5D9918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C24F7E1-E645-4700-BAA9-45CAA02ED60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2C6DD97E-2DAF-4D59-B27A-AE47DE68221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6FE3328-E70F-4A40-B144-33983C01A44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708753F2-752D-4882-A310-FFE214DCFB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C30A712-7771-4452-83DF-B796298577F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1D887A2-F437-4ACC-86A0-39C1B4300DF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CC751BF-7A3C-4691-ACBF-93F5548D885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B1616B01-5B46-41A5-9726-889E40C8406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2D510D3-F06B-4565-B98A-07D490DF9E6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2484825A-01FC-4F62-9720-D6EACB17DBF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505E0F5D-1776-43B1-99F6-958D1EAB1A4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8A8B70D7-6FB4-457F-BF23-320DEC7CDE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28559C0-E031-45A6-ABB6-EE5F18A029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CE87E7E-B7F8-49A4-9160-2D0F6296142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78C8840-DDA2-4B7B-A33D-206762E4EA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0329483-FEE9-4325-A68E-9DA70AC4439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88550D8-85A3-4DCC-B045-489E4042C76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4F32114-885C-4C5C-BE54-D5F3C371E8E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28382B6-76B3-4D3A-AF53-AD9828E465B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7C95323-C682-4357-8710-B92CA557C3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EE402EC-F961-414E-A4E4-C327C1ED08F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81DF94E-08CB-4B43-A9D1-380F4AFD9C5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BC82B04-7296-4000-8087-16B21424F55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B413BF5-F583-4874-9CE9-2B5999472A1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994D6DD-61E8-42C5-AC22-2E04946852A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8F3B26FF-87D3-49A3-969B-A759F32285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9F9492C-887A-4D24-980C-1B9F423ABE3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9679EE2-9EFF-458D-B16C-56DB4E51B59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46184AB-8AE4-4566-99D3-FE32222D6FA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AEFD97F-9B49-4F95-AECC-FFF158B074F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7525CE3-BF3C-4E6E-893F-483F203D6A3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50855E1-CA91-45ED-9136-19DAF974509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BF4EB199-7877-49AF-844D-CDC63FBF74E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42F6965-73E4-4B96-AD35-AB96833B255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C3E598B-8142-4B28-97F7-D20259E599B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E83A1A9-D11B-4FAB-87C8-DB4021F5D2A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C9F6C80-B4E9-42CE-9FD5-E21DCCB8A58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7071915-025B-4B46-ACDC-FEE382947F5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BEA3A05-3AC5-4980-8877-B307BC90897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6C3F221-610A-44C5-8215-20EB389465D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022AF31-6059-4AB8-8E40-E1963076344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A3324F3-3F2C-4AC8-9CA7-246A8ED8704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EDB59B6-B806-4E5F-8E79-5AC8525BD88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D9FD4A0-F369-41D1-A78F-AB4C954406F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1A2D8E3-EC9D-4743-84A1-FD6065397F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5DF90BD-9CAB-4845-BF74-03912F3CDB3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2507C23-58CE-4B1E-BAA7-5AB2D8FD015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B0BE6EF8-AB81-4E9E-8105-C8AE84B3D4D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B28A7DD-553D-442C-86AC-BF770A35B64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E5A222B-3183-4855-9DB0-37F5772B90D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617FCAA-4038-4CF2-A817-6936C4D80BF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CAC39B7-3E47-4EE5-956A-C46CD021FA8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0663C36-E599-4168-BF60-C8E981EAF3E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31D0EA7-DFC5-4803-B477-AA44DD6F5FD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D35A1E7D-EE87-40D2-9A2D-BAC8F1E2E7F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76BE501-8BE5-4C24-B277-0F9464AD33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CA0621F-CA2B-4F10-965E-326380D1D8C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ECDB957-C38A-4436-AD1B-2286926B88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CF3CBF35-1270-44AB-81AB-AD45AED0595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CB8E0C4-70B4-4F1B-9E16-630B688073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9CD4CB3-421B-43FE-B1DB-A8FA80B1A75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7209877-C0CD-4FB6-BC0B-20BD7E86D72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D502AA8-ED90-46D3-8082-71F62C1DF7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EE908AC-A9DF-4616-84CB-3E45AFE022F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3B1293D-C643-4B00-A639-0C4BC5792E23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6055B0F-D24A-4497-992E-57DA53A13E88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15EB8A8-2933-4925-9CBD-711C9BC958C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76C95F6-8A9E-49F5-8270-68CF9D8FA90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115EA9C-0787-4BE8-B85D-CCEDC7835B3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0E2620A-374A-44CE-A279-96C20E5522A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5477665-96D1-47EF-B084-B43A375D999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4245E2F-651F-47E5-8F23-CB5ED0C9F40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E7E4326-1E33-4023-94FB-BE4441270E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4FEC8685-5C24-4A41-97A4-5888F2B182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5D07C95-5194-454E-9ADC-B105762603C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769917F-7427-44D2-A6C0-6A2C67C445C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42CFB88-0285-4674-A594-FFF6754D146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B91138C-6F48-4EC0-8F76-31A155D0FB1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08F6368-8A93-4849-95F2-16DEBD8FE19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B0F42F1-A97C-4CA7-BA6A-5696838E21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0FF8AFB-F4C6-432F-8E3C-8373BE1E24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2ECBDC9-76E0-4B95-9CF3-1F2F840901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98F30C9-2C18-4D74-B275-A3DFFBE25E6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E64F714-B427-4512-A641-6820351E374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0F5933B-F92B-4346-B5EE-D2C4BAA0681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2CC651FF-E13B-4B86-A206-98EC4A7EF6E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CE6DA59-1F6C-4C00-8359-05A09BCDB9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699F18EE-CA37-46E4-8C34-BE61265A57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FBE87DB-4A95-4D00-BFBB-58CC05B6ABC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2FE5A96-5D33-48B5-9B99-2F274690427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11CF25E-F491-4FB6-A258-82ACBB6F633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47620AC-0622-4101-BEA9-BB775208FE2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C897130-77BC-40C6-AEA7-C0347F01BFC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1AC62D4D-DAC8-4D11-9515-2E80309729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C5918CED-4213-4521-8AEF-6B8DA7E4878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6A84F9B2-29E4-42B2-8A23-4A09ACBE97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1A14076-2367-43AD-ABA8-2E0DAEB1B6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571DAC7-775F-4AF7-9EC1-61800D474CA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9C81F9B-91E2-4720-8906-F0A966E5BB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04BE51D-CE78-488C-9A35-B34C19A0A4B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8D1263A-B55D-4B12-A102-015CDA146F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C84EB77-FFC7-41C6-8BBE-390327573AE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823330F-ED01-4881-AC7B-40C356030AB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BA7DD07-05E7-4D11-A08E-AB98EA81AD6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5619CF5-02EC-4E21-A9B4-C5DB3AE3E5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93C4D94-C8EC-420E-BFF3-51F4AD66DD3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3C6BCD4-F436-4ED2-8140-1AAA10E8880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D6A36C0-CDEA-4ABE-8151-43FB6E2075B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34862B1-AA78-4F65-86B1-D7247C764EC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C687FBA-5E45-41DE-8227-596DE6A0D422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3A90770-D9D5-4E89-8689-D00C35EE74EE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CCEC06D-3B11-4669-85AB-1D35951DD56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B938ED4C-A85D-4915-A59C-033AD9307EF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F54100B-4B15-4195-91B8-C18640D5553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DEAE0BB-5683-4713-8A29-FA48955FB98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044EB1E-51CA-41BF-981B-AEF55489389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12201AA-C68E-454E-898C-DD194D6983F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30C41F6-E55E-4098-85AA-FA7E8DC2D6A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6E26040-F167-4FD2-852B-40B63C5BA56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51A64F4-3871-4E51-9720-4D46D218665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BEFED66-9052-4486-AF97-4B4954AC29E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86A780A-CFCF-4E54-B585-55B5A432E1D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12F9502-42BC-4B64-BA71-13157288D98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CE1A8A7-F943-428D-A9F1-5B5619BAD82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D23504C-B7AE-483F-B6B8-64B88BAE7E2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99C0CC7-54A2-4D0F-A0D3-B607D9BAE2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CF6A19C-5FCD-4EF9-9819-986250A00CA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32BB1D6-D74C-4A54-8A7E-B58AE66CE4F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D19E097-1DF2-4C04-9447-981290DE76D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34813F4E-34F9-4099-9A3E-A6FB270EA1D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269FD91-2263-4FAE-A349-021A18B6C3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7823C31-29EE-4F72-944B-18694E1D493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FA24EBC-8927-4E4F-8585-43A29483A72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D52060A-D141-4C5F-8F31-E94FD4AC1A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769E49D-42CC-40B2-8E87-AEBF1FEB665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00F8C83-3EB3-460C-97D9-C8269BA3714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5B33B52-3285-4776-A63D-89381C5955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36149A2-3640-46E2-96DA-98CED34EF70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5B1E93C-3E27-4B9D-97E4-1A44582BAE3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CC84F66A-F02E-4E52-81A5-838D5780215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C34F051-1987-4D55-B7C3-6A7FEFF15A8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7B12690C-5942-4F22-870C-9106B05A20F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05694CF-6453-424D-AF14-D0BF983762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6C28141-F395-4DAA-874D-AC362384DC1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A0940332-09D9-4ABE-82AA-BA5C3A218F1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B3F256F-353D-4E34-AF79-6F9E1E28E2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7DFC10F-14BC-4400-B3AD-2EE76565E2B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16692F7-026C-4C9F-895D-384D4EB85B7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24B69A0-EB34-46B1-BFA4-5D5C81884B0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125DC5B4-E6AD-4324-9938-E5A231A87CA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C1D3AB5-9915-4E91-922D-0B0CC1B587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2442159-A8A8-475A-A7DB-AD4A342FD83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F47881A-2E96-47BA-AA14-22E3A15FF95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DFAAFDC-6618-42AC-95DD-0035755C92F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5358680-1E01-4176-A378-D029C6437DF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5AFDEA0-FC9E-4494-A618-C4892655333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E4B84A6-1242-4A2C-BC0A-D2AA5B4E42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A29CD45-DB96-4FD8-B672-921A643C1A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A11D11E-B73C-485A-8342-04EED8A451D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BFF33ED-6BBF-41D8-AB32-18FD88C4965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CBC5AF1F-CC25-4B4B-AC8E-88EDFD9744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57235835-A772-4661-A0C5-F7DB370754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F1B6E42-074D-4E19-B6F2-FF683A14AE1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4507CD3-4D85-4C9E-80A2-AF3A546C2DB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DE33DA48-6850-4131-927E-D1A4A2C2947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81ADE47-B67D-4FD3-87E8-787605A06D0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B38A69E-6537-4B13-802E-9C311C54A22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53518BD-B078-4DE1-A2ED-9E1EFAA7B0C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9709794-B8EC-4850-8D4D-930A2D36718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BF4104D-9B4A-484A-9719-9583F49D840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3BC8F85-3692-4603-9D1C-F7D966A7E0B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C8636CC-CE16-4763-A1F6-5D77FD303E7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CE69F24-1BE9-4B36-934D-C34854C3F32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91B12E3-7338-431C-8122-E97D8678F2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693579B-4187-4FB0-9D82-85BABD272B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F352D91-95A4-4E89-9DE2-A872FD98C8F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A08AD56-3006-42E7-A777-91CADA63691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9E3BE9F3-7D6E-4519-8ED3-BB9B0A33D1D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B6521BE-7786-4B2A-A87C-A0E3A8B005B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791411B-CD8D-4C74-B468-E61FA7C89FA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22E9C711-9203-40E2-9830-AF3253EA6C1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881B002-AD2D-42D7-8473-0138172607F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53CB668-E129-4F75-B579-D03174F102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C866C7A-E2E3-45EB-AB8D-1B05DAF907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78000C2-A889-4B8A-85EA-A26AFEDFA7F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DB1C1CDB-DC89-4F67-9912-79BBBE000E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0A46919-2437-4F81-A638-0D1D60B987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DB1BC6C-354E-4519-A9E4-E992CE651F2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58B0E53-1AB9-43E3-BFEE-5FE4ABE234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4F5CDAE-E431-4915-B646-559ED257C7F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8DFE80B-737C-4615-8B2D-86BDFAAED7D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C683D26-872C-40C0-A77F-4E099C0B582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045A132-2E61-4DAC-B425-B45394DDF62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F6E7F1B-389C-4ADE-9B95-2EB11F38BFC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C77146B-783E-4649-9314-53593211C41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C4FABEC-A77B-4085-A99F-9A5C5D2BB1B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710AD77-FF4F-4C06-AE47-5CE443BB21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EF04EB7-7342-421D-BCA8-B17E55E2B7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1FEB545-9B3F-4C7B-8311-079AE644CA0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E79C3B1-907E-4975-AAB7-4AD3F350C79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D022C4E-83FD-43D0-9E8E-3B247C2CC04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DA56A6A-823B-4003-876E-D166E04EC3C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B2CB9D2C-E06D-4797-BEB7-A00D774CED0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606C9C1-9EE5-4612-AC90-3362EF8D125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E8F49FE-E670-4DA8-A7C8-AC66A88103E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8FCD3C6-772B-464A-A2A9-D25E505D8B2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E7B0C0A-4267-457C-8ED8-6A096C13421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C16DB4B-EB7E-424A-A5BA-33C3973E86B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D1F0F3C6-11E7-48E3-BD37-D17AEEFD651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74F12B5E-07A4-4CC4-9913-18E1A8A9B50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9CBAAB93-C75E-4FC4-A2F9-11F87FBDFBF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667FBF2-510A-4201-9630-278DB50B9F2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76C6BAB-AAA4-4CF2-8673-848D49CFEC9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1F82120-5E01-43E9-8C20-A0614C4D54E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CB98586-872E-4078-92AC-FD4017AFEC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5813092-BDA1-460E-93B6-6A4C3296BE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29D39DA-A42B-4B6D-9FDD-7A4422C6A9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CA892F9A-C79E-4857-87C2-D4946A2EDC5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A7E2C40-5996-4975-BC92-525D0535766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333CA2E-9FC7-4578-8BC8-524B38095309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718ED0B-E99C-4E55-975B-4860BD4D937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4AD4CC6-D400-4029-A16A-E8D0B191609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A3BD55B-2C3C-42BC-AAB3-1198F12E2B9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FB10144-47A1-4C96-9CD7-EF4527219C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77DBAE6-8282-4D4E-8228-01F47F2435D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1772D58-20C7-4C8F-BC99-F0BE48D8EFD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F5422D2-3D71-4F84-A33F-EACDD6436F9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692BBBD-BF28-4F82-A686-96C8723C790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9C8D1D0-2924-4A08-A0AA-0985E026A9D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DBD7ED2-5F3F-47F5-B77A-AC0983074793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CA13B0E-F7CF-48D6-A788-68D28961D2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F762A03-E1BB-4AF4-B65C-0EE7E47BB4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0FBDECA-7821-4485-8D99-016A1336D99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D194CCE-DB12-447A-AB65-B030CC80A4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838D3D2-2DF3-44F8-A96B-9BAA441692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23169939-56AA-4029-B678-B497EED9556D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C08D1F2-8475-4F1C-96B4-35EADE432EF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49EBB387-26A2-4CB1-879C-AA0DEC94951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9FD7DDD7-2CB1-423D-90A5-23BC756E5CF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2C2C57CE-6619-4ECA-AF1F-4AC55AFF9CC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67A17938-5ACC-4C2B-A530-43F7E80C60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0E922CE2-E64B-445C-B53E-E6F895488BA4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57E1DCD-0514-4E04-A6D4-34D2CFEA63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BD5E69A-3D8F-4905-9AAB-C154BED4EAD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67C5CB7-6140-457B-A27B-468AF0C493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AC9D15E-9244-4107-998F-2D6D020BA4DF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194BB2D2-3A81-45BC-8EC0-DF5D45EB4591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84DDA7CC-19BC-42A8-973E-F5E2A57D2D4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4F8459B-F6F4-4EF4-83A5-184A343881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DBB7FEF-681A-4989-A5DA-104091B614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209B346-7EB2-4E0A-BFEB-12E6ECFEB3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AEE6B4F-9188-45A1-8A10-AD702867907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AA7A531-E3E7-4D3B-9A9B-062D0D8688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DC8CC61-DB18-4D08-B04D-33CDBE0031A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C634C1B5-5254-4BCD-BCD2-A5A320A060C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53C2AC2E-C52F-4939-A987-EB0F9F679AF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51B5CD3-1D97-47F1-8DC9-95C72C24560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6E1349A-1D4F-44E2-AA8F-D601230E1E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2833060-4A0C-4BA7-912D-7B3E168686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75C4545-96E4-4C9E-8125-89AE2B34DC3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BAC6B5E-5B3D-46A7-AEC3-D90691FCC71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C09BA3C-36A4-4F1D-B2A0-A61D59443A9E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2F58ADB2-FDE6-4D35-A46B-D0E39D97004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0198641-20E6-414E-9198-1339D61B0B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42ECF60-500C-479F-A6C0-FEEADDF02F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136B79B-D66C-45F9-B9C2-EF4BBCB854E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9EDA982-BE0F-44BF-BB41-6F2E408438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E9185D7-2908-4676-A220-FC1050C6D4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C6A1E7E-E1D7-4AA8-89A7-9DF91BC16E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BE5A4DD-2C16-4CDF-8864-E78EFC0CB2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5FBDFB7-459D-4016-B516-20E6DB73F26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2D96598-999E-4F5C-9FA9-A7AFAF238C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A3B4491-360E-4269-9B9F-EC156DF007F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9FB5C90-386E-4243-A9DD-039F59A0B8B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93CB7F0-DB14-4EE9-8210-8E3254E7837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59C7CE3-D1D9-4A76-BDF3-1FB4646B518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00392CF-1B2A-446B-80E5-CCD8A492844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25BFD2D-85FB-475A-837C-962B378355D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C3CE9DAF-A095-4FBE-87B3-4FDEB65ADE9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816BADA-131F-4726-9786-F081082A562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E500366-AC08-4796-8B78-9279F14B981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14D13D65-9EB7-499D-8F90-34732ECC8BC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F4D4F9F-4D0B-4556-8453-7A79EEB8C9C2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A7DE3BB-40EF-4CA0-A1E5-84E01F95148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835052E2-0E16-4656-9102-EB2C8AF911E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B6598054-1380-448C-ACC7-FAA16D10E43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0DC0E7D-12F4-44D6-B4BA-23056E9B3DA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765A6E4-D3D2-4DA4-A15A-81EBF2A81ED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046ECBF-81D4-4631-8DDC-9F89B6C325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CCE5271D-FDD0-4075-AF67-97624589614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732DA44-CDAC-41C7-97E5-E6DA9B84AB6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1E5D39E-601A-40F6-AED2-3FE6E64791E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1D1A139-FEF0-4DED-888F-8D0D6952046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3569863-67D8-4342-B56D-DDCF5B53DB9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04FC393-2746-4A29-A3F8-AEAB9F4DA8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0E6FFAB-A27E-4366-B440-E72FB4E5D6F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3A29764-02ED-486C-B7D2-5D27456D336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950630B-DE02-4726-8C2D-52CB01844C5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32DCA33-1828-4252-8CFA-573FF6FA4DF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6DAC096-03FF-48B3-BAA6-CBB12E4DBD4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C337484-B49F-491B-9975-BBE6DB45F51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FD82A69-B021-4C19-834C-46D416DC578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249DC2B-5618-4D40-AED9-0C53717CDE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99879D3-EE21-42AD-A11F-6E2954CEEA6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7AE1137-51B7-41FC-AAED-10536497ECF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6B34B6F-7439-4FD1-BAFD-D48557CCB18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D8458F29-DDB8-4C34-B019-90D5F57FF22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654E1F3-30BB-494A-8B72-BD2A09718C7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C120EB8-E064-4542-8464-89C12DC7E73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5BD1252-BA92-43FB-9264-8C6B8546E3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2431902-797C-4F5A-B34F-7FCD29A5F79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A8DE50E-DF7B-4DB1-8B5B-05FB8F46CF6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7B45381-579B-4832-A96D-18C906FB297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5883EDB-B600-40A4-9713-99590EE163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65B51BA-DD11-40B5-B7C1-D76C99C3DAB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39AAD412-BCBF-4305-AE0C-4008FEA124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F7DBBCF-FC3F-48D3-ADFD-4BCE054BD0E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1F68E88-E6D0-489B-8B2E-19030F2CFE9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4280AE1-EBE0-4783-A04A-8461798CFAD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CAAD8945-B42F-46D4-AEB2-7C8E979617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612C3A98-2164-4DFA-8132-21DA7296F69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029206E-DA2D-4D9E-8418-4352FC0FE1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91368B5-6C65-4FFF-BBC6-34E924CF8C5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95AFF0A-A9A6-4327-BB6A-EF02FBF327D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9E7D3C4-C39F-4FF2-9EDF-140C6E966CB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A252E1A-61FC-4160-85B3-1D7DCF0797D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9C1605A-5AC5-4C36-A4B7-89FFBFED48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1BB71EF-0E9A-4F9B-9DAB-6A4C38F92C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73EB454-E81E-4A29-96CC-09BFFA754D1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811027B-F414-49FD-B4FE-D55D76FC6C6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934C93A-A3F9-4A30-B8E5-FD314DA3712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0EF0A63-B30A-4284-A6DE-95B2EDDBE22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C12FAFC-39BD-4398-A603-5F9457CDCF2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B9268C1-6B17-4223-A2F8-CD4529872BB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8988931-6664-45E7-898A-679780A4B22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6D421E6-22C0-4361-9784-ABC15820C6C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80CAE44-DBAF-41D1-97BF-10609104840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1EDB04C-3FBE-4B61-9838-75BC6882CD7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62B9EA0-151D-46A1-8DBC-61791BAB5B8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495E800-C39F-43D0-A148-7E9C8E81CA6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6E3291A-89B0-417F-9762-67CEE7BF450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E6C94EA-A804-4AD5-9B99-1C0EC038711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6C80F3A1-7DAD-42AF-B54A-ADA4E90902F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7073971-0CC1-4A0D-8C30-4A2E8F7625F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5E06D0F-0301-4786-9352-3DCB0DCF23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50B88AC-6441-481D-A02F-0AE47A80FF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8BD5310-640F-49DC-8755-95F1773A637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E37DAD3-0C3E-493D-B027-9BDA723681D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A3C3261-B257-4B73-8DC9-5168E7144F0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99D68F5-3282-451A-B2CA-1BDC4F04A77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C268C04-8E48-4447-970E-4026767AD38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FE70E53-2E38-442C-AE14-E542739712E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E9B3537-D6AF-47B2-A086-92EEA4BC9B1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85E2690-C76F-49AC-AB61-281FF95059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A08FBBD-E0FA-4B42-84E6-9DD34BC4AD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11B3ACD-5ADE-4659-90F3-4A6839C7AC38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5B678AF-4D2A-4C9E-AF64-0A147039368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C62FFA8-D03D-4E60-BA71-12FEDBDD7C8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53181F8-7753-4982-8EF1-DC9F968907E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93E25C8-1858-4788-A79F-F9A0FD49191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6B70035-3B48-4C0F-BDE3-F754F2F9A8D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42069A5-D365-4C4D-BC53-2ABEAF0035F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2784F725-67C2-4153-B58A-50EDFAE580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5D75FF1-1CEB-4EEE-9404-F50D4A60165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49E3961-CDB8-48DA-89D2-453F5D770FF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B5D8E24-AEBD-48BC-86C5-B2544709928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8E49D6F-EF91-4DE5-81B6-D0206C1EF19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546B8EE-2CA9-43C8-8584-40A6D6C3A9A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B5C8673-1C73-4D53-805B-43493B3DD6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58A1E0E-A257-4B19-806F-412EFCE378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F03D460-E29F-4700-9B3F-4F7138D208D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F4A25E3-1A6E-43BC-8717-155E347AD6B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0B51D65-D272-47BD-9A08-95D94830597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CC7E3BFA-F27C-4312-AD67-56992B0D472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8C9197F-32EC-4F6B-B0B4-F51F34D778D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C236C94-04F4-4E2E-BC1E-29E8E757642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2DDF9CD0-6AAC-45F0-A098-61118D954FF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F51B613-A273-4DBA-BC2A-435D3772AA7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F275FC3-6E64-4CD5-B43A-53627604EAE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1525F6C2-EFEE-4107-8E64-328BF1DF98F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43446B0-954F-452F-B6F3-CE4A9DC8FB8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2CD1FAE-DE7D-4B82-8DB7-CECEF372682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0CD02A1-097F-4A5E-9142-D817DF9DFEB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A349CE3-BD70-4F3F-8DB2-953072659EE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FD16629-1A86-41E2-8CD8-9C7F1B182EA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5593D9E-228A-454E-BF8F-E4F493AA783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C75B72E-FB6D-4B69-A3C7-AFCADA32B1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87A12B8-5462-475B-A661-DD1C15EBCDC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121893CF-2FEE-494F-A38D-4CADD0B3CCA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DB643391-0D07-440B-9AD3-B94CF38294F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FD87B62-D3CD-4A66-AE54-965831BB19E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CD3A4325-FB28-4EDE-9330-7BD34393F71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A169C14-D52D-4433-B6C9-8ACE7D1C46B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5D2FEDD-D8EB-4DFF-A8AA-BE8D23DBBC5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73AB9F1-ABFD-4549-B59D-9B489B6BEDB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861F665-78CC-49CC-B2D1-5DC3EECA190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6FE5C987-C0C6-4338-AE85-A478CA16B33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C3563AC-9A13-402D-A5E2-39E5B43BFFE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8B9E492-745A-4159-9538-EAEA6F51B51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B86B60F5-31B0-4630-8AC2-47E0756F653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80F937D-95D1-4AD0-8512-1CA33EC930D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E5838B13-91A3-46CA-9896-35A3432608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CB667F2-B051-4CEB-9EC3-B7EECE1C23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63B553D-4B8F-44C9-AD93-CA6AFB1CEA3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1D9D1B2-670B-4DFF-AC16-76507A53A6F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202D471-11E6-4768-A037-34A44D6C86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3C63E6C-568F-46FF-9641-14B4297C56F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FC34685-DBDF-4EE5-BFE3-FB08DEC08A5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2FA75C9-49AF-4F39-A97F-29F7057EBF0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B658FABE-84E4-4939-86AC-9A4C3121E36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993FB1D-5A52-494F-A4D8-5F2586620A4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ADE21ED-E6AD-4577-9135-2C775EA71B1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8C374FD-7541-4FA5-A0E8-CD375DA4220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73494B8-08D6-42DC-9F8D-3FA5C375203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259A763-BD6C-48D8-AC98-E87A475B1C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9CD37EC-FA28-460C-BBFE-EF9A206F6B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DC72ABE-AB47-471E-A90F-23D64E83C94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407D030-8BAD-4AF6-BE7D-3D9F125837B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15A4E75-8E10-4490-805C-1498DDAC315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9858F98-7A7C-4AE7-8130-D5F0182ECC3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EFD1372-4D0D-4C49-944C-EBDD552BB41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51D3769-A744-42A9-B85B-BAC907C485A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46D7402-B037-4001-BDBB-7588521CAFB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50CAACB-9A9E-428A-8128-7624009465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2A1626F-EC57-4D17-942E-B29DC2E8E8E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F6BAE5D-1C3A-41FB-8E8E-E77A7DF429A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D31E030-03EA-481F-830E-FA20875550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2EDA76A-04AA-4597-AEDB-2B994235BC5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C7CB9DB-E6F1-4AED-A9C9-A0C5552A35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350AE64-48D2-460A-A3DA-7BF6F8F238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98556C5-F8C4-46CB-B3C9-BC801A4E5F6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BAB4F44-6ADC-452D-B54E-3980F0A677D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7FF7FC5-CC0A-4075-9DF1-B614D5D8681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708383E-0E13-462A-B702-59B60885562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ED162D8-623A-4F80-8A12-667179D3F8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0480BE44-BC80-4A88-AD9A-DBB1B602BB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9443F05-8847-4E75-999E-CCED29493D5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6E7657F-6A7C-4361-8A73-444B3A97D7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7D594C0-55B4-48AC-9A2F-8008E7C323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EFDF050-51C7-403B-A4DC-430DC4A05FE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9F3B03D-472C-4E7C-9541-3D7485EAC3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14ADD33-0E57-4F1E-A7A6-CA7295DC2EA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FA608B5-0925-481A-B211-7CEAB9D9E6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E11A532-7E5F-4BCA-BED0-A1FCCF1C8EA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84B35DAF-5DF8-4C17-B69B-673A258D4D4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338ECC3-4C44-4E41-AC08-869DBC06C8A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00A05DA-A5B5-4728-AA11-D9A5AA96221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D432103-E0D0-4F19-A2BA-DC33BD1F56A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98B1A84-26A9-48DA-AB69-B79B29EC07E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973EA49-C80F-495E-90D5-25902F6934A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DBF826E-5AB6-4000-81FD-21117B2841D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5DE83AE-B163-4152-AAE0-FC2D97B7C5D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8AEC9CD-E23C-4102-98E5-54B805E5256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31F357B-979A-4AE4-BB7C-E98FC5401237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24C8E11-0D2B-42F9-BB19-25E9E1B6BE1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92E7525-29BE-4C5C-A741-6659AE8120D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3E12079-ED31-4513-9934-1562F249F92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A883AA6-E202-4099-A12C-ACE23E1C4FD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8AE724E-D873-4E6B-998E-E682077CF34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CC0A7A6-04ED-4075-BB28-D3685D6444F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304EB69-E74E-4CFF-848A-115496D9B47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ACC9B78-0AF0-4B04-8AC4-48049264AFC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98EB4C0-ABB2-4548-BFAD-99F113FF5C5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1D7F965-56FB-4208-93A6-01E43D5B7C2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111BBCF-A35D-4419-861F-67C0C3B19A4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84ABB18-DE2A-46C5-BF6B-C92CCEA569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37314ACF-32A5-4B1B-98C0-B044BC03BAD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ABE1EB6-2906-48F4-BA61-F2700155E07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F046563-8381-4480-9807-A1BC930E0A3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DB5361F1-3310-409F-B336-420060205D4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4FB8707-B858-488F-A133-FACE4865292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32E95A7-CE2C-42A4-B9A8-D24A05D3D77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63E6453-7F2B-4C0D-AB1E-C682F54B38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2D365C4-39FF-4891-B6E1-A877006636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75D83A6-9786-4516-ADA0-EF17067091A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0F69313-CFAD-432C-9A69-34EC9F940D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1CE6B0A-FABE-4ABD-AE37-E086F691FD0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8F5DDD0-0056-4C86-8384-EE2111AC5C4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628DF88-0989-47CA-B04D-6276C92E52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4FEEAF3-10D8-4DF5-8F26-88904016535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D0BB010-E276-4DF6-9692-65626FA51D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37FC1B28-6E1D-4D17-9D45-ED9EC4BC17A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3482BE0-935D-4239-A3D0-FB5067F6437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3438BA80-A5CB-4A56-A1B2-4EBA97A7EDD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61F5598-F1E8-4940-8A9D-A6CBE0FA1F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C7D07E7-BC45-4BA7-A503-002C9CAD269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7976DF1-3909-4FCA-833E-B3791275022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7767AEE-9888-4E4B-A844-E5FF4F9F35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AAA29FE-3F65-4E56-9955-463271DF11C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EE604F8-2808-4C84-B90E-FD3D16C8D4B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40F0BD4-24D6-45AE-ADCB-7BD76A9ECE7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37E94EC-EB64-4521-BCB5-F0809D29E22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3B71CF3C-0AD4-4FEC-A642-93785E6D41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9F8C3D3-722B-4CF8-BB66-8926FF90FF0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9DEDF77-DC67-4D24-974E-055E51B2FC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6113EC84-FFC5-4C9D-B92E-9E68737C7B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24303BB-B203-4ADB-898D-C382C86974D9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590A35D-9E7A-4C2A-8750-67A00C9738C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822F0008-9ABF-43B3-9E7C-F3746BF3A2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659EFF4-77A7-46AE-AA9F-67ED7324A6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FC41FBB-13E5-42D7-92E2-A162A0D4F5A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0288A75-5D5A-4AE3-A361-2AFDCD3E9A2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806620A-1565-485E-9520-996A1BF0D2E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46E230C-477E-4553-B73F-D79426037D3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526AFA3-6046-4863-87DB-8609B2E9C51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DF589A4-AAAE-4324-BE70-58E666D2967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F3A0659-8F8E-4F1B-A306-96EC61FD7B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5169FAD-0A34-4B02-BB14-A81F533A3F1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D2C53E1-EA26-4373-AC8E-1F0FBF31B6D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8983D80-3D28-4FB2-9E33-FF30ACC0BEB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BC0CD07-AB6B-4AC9-BA1A-0B50BF42300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6160BC5-A475-4AF7-A864-57DAD6CA377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CFDFCE3-BE0C-4B83-A006-0FE02303338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C7CAE6C-2A6C-470A-A052-CCAE8922712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BBF0D21-5576-489E-B2D8-EFF87023787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8D7D316-92BB-413A-BEB7-272BCEA174A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21671AD-7115-462A-8FF4-E66CB6769C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F89F99A-8AF4-40D9-A0D9-0F61860EE2A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85A0FA2-6AC6-42F7-8615-7B267E0A56B0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25416DFE-49AC-40C6-ABE1-5812343DC67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FE0E0B2-4563-4D23-A38C-57CB671AAAB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2DDD2F1-7311-4128-B85A-3E0319D12E0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A76A984-0D40-4A0C-B80E-3EC26C14910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869BDC9A-BC5B-4742-B577-567A3444DD9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1BEB2BF-4A07-4E9C-AF29-993A5A78A1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1ACD462-A3C8-4B6D-AC3A-76C19AD8C7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DA2C93E-FC4E-4A6D-B190-639A3CF195F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0D9A3ED5-D352-4421-91C3-7DD930B6E86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2B8BA06-C9D3-4050-BB6F-D6C27F2CB41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1729CEA-B246-4AF2-8CA2-1EC1F21B938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BC13C57F-0461-44A9-AD41-61EEA1D746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12371C7-4867-4224-8EEB-198135559E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3905C7B-75FA-4C81-BF36-1E5D7CC7513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677794C-4597-49CA-8F6F-68F57589F97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3237903-7132-4D02-8937-F4358091CAB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AE22ED0-F9BC-4E97-AC72-3917F609848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2A48111-2FB6-4FEE-9F2D-D621E52C519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F8B04B1-0E30-48C2-9E7E-A7C05A9C587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FA2F172-1E6A-48E5-A491-260495EDE5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FB317B1-66A7-403F-8D0D-4EF26A359F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98F9BE05-8990-4B89-9221-4E37B2AA81E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C444E20-992C-461D-AC01-FB8116FD5EC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B34A4BE-0F32-4AF7-9B98-ED8344D25BEE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EBE13F6-8CFF-4D29-AAAE-933FBA92B75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A350E0F-9581-4E9A-B341-E2DD1413DE2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50E9F33-8CA3-45DD-B7E5-B5E5584E38C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75CEE0C-A214-4550-AAE9-6491BDF213FA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16E9B51A-02CE-4330-91F3-652E9F637596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AA8F2D4-7C12-42FB-8903-61D5281614F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39656C1-24FE-4F7D-B124-3BDE78334FF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28D69AA-B5C6-4431-AF14-3726A5934BB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A7E0DDA-DD43-4B9B-903C-5906D1509D6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9D8BD37-1FEF-475F-A921-C9B90FC26A4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3EE72A6-52B9-43F2-B353-381C39A17D2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C27C12A-B5E1-458F-A3AF-15A7EF339C5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26C261A-5972-4376-8166-C792DED848B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B811CB1-2934-41B2-AF26-18681AE7B9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7D56F39-02BC-47CC-BEFF-514F87943E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19B29B1-A9C3-448D-BAA6-F6AA5C47DF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0269C40-C079-429F-A0A4-91D183A390B5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5842D078-B87D-4DF8-93F3-CA98F0FBF0A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20913AD-6B66-4318-8EA8-AE4D4CAACCB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C60CE3A-CB77-4F42-8289-E2EC7E6E944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4B2745C-4EF7-4443-B638-7F9C5FBF443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60AA2F3-6379-412C-8B01-B7E2902FEF6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C67EEA4-3AB3-4B3D-9D73-2949290279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A9A8E4C-8094-4D2D-94D4-DA74782726E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96320F5-0929-4118-A37B-6ADCEC9FBD8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3286074-98DE-411D-A775-9F1B4C72761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29D644B-EE37-4B13-8AFF-AC6EA7F1D4E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ED1B5351-967A-4715-A939-C06B8EC031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8F377EA-479B-4095-8DF9-DE73FADD3791}">
      <text>
        <r>
          <rPr>
            <b/>
            <sz val="9"/>
     